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868818000000002E-2</v>
      </c>
      <c r="AV168" s="532">
        <f>(AV158 * AV167) + (AV166* (1 - AV167))</f>
        <v>4.1308793199999999E-2</v>
      </c>
    </row>
    <row r="169" spans="1:49" ht="16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868818000000002E-2</v>
      </c>
      <c r="AV169" s="193">
        <f>(AV158 * AV167) + (AV166 * (1 - AV167))</f>
        <v>4.1308793199999999E-2</v>
      </c>
    </row>
    <row r="170" spans="1:49" ht="16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6672045000000004E-2</v>
      </c>
      <c r="AV172" s="532">
        <f>(AV168 - (AV171 * AV158)) / (1 - AV171)</f>
        <v>5.5271982999999997E-2</v>
      </c>
    </row>
    <row r="173" spans="1:49" ht="16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6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29999999999996E-2</v>
      </c>
      <c r="AQ177" s="216">
        <f>SelectedInputs!AQ219</f>
        <v>3.0359999999999998E-2</v>
      </c>
      <c r="AR177" s="7"/>
      <c r="AS177" s="7"/>
      <c r="AT177" s="126"/>
      <c r="AU177" s="126"/>
      <c r="AV177" s="126"/>
    </row>
    <row r="178" spans="1:49" ht="16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2000000000000001E-2</v>
      </c>
      <c r="AV178" s="485">
        <f>AV158</f>
        <v>3.2000000000000001E-2</v>
      </c>
    </row>
    <row r="179" spans="1:49" ht="16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6672045000000004E-2</v>
      </c>
      <c r="AV179" s="485">
        <f>AV173</f>
        <v>5.5271982999999997E-2</v>
      </c>
    </row>
    <row r="180" spans="1:49" ht="16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7574999999999997E-2</v>
      </c>
      <c r="AK182" s="186">
        <f t="shared" si="10"/>
        <v>3.6729999999999999E-2</v>
      </c>
      <c r="AL182" s="186">
        <f t="shared" si="10"/>
        <v>3.5885E-2</v>
      </c>
      <c r="AM182" s="186">
        <f t="shared" si="10"/>
        <v>3.4584999999999998E-2</v>
      </c>
      <c r="AN182" s="186">
        <f t="shared" si="10"/>
        <v>3.3610000000000001E-2</v>
      </c>
      <c r="AO182" s="186">
        <f t="shared" si="10"/>
        <v>3.2570000000000002E-2</v>
      </c>
      <c r="AP182" s="186">
        <f t="shared" si="10"/>
        <v>3.1529999999999996E-2</v>
      </c>
      <c r="AQ182" s="191">
        <f t="shared" si="10"/>
        <v>3.0359999999999998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868818000000002E-2</v>
      </c>
      <c r="AV182" s="186">
        <f t="shared" si="10"/>
        <v>4.1308793199999999E-2</v>
      </c>
      <c r="AW182" s="509"/>
    </row>
    <row r="183" spans="1:49" ht="16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6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6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6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6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6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68</v>
      </c>
      <c r="AS209" s="262">
        <f>SelectedInputs!$I234</f>
        <v>0.68</v>
      </c>
      <c r="AT209" s="262">
        <f>SelectedInputs!$I234</f>
        <v>0.68</v>
      </c>
      <c r="AU209" s="262">
        <f>SelectedInputs!$I234</f>
        <v>0.68</v>
      </c>
      <c r="AV209" s="262">
        <f>SelectedInputs!$I234</f>
        <v>0.68</v>
      </c>
    </row>
    <row r="210" spans="1:48" ht="16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49399999999999999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1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34.633772164543871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28.526000944534815</v>
      </c>
      <c r="L229" s="30">
        <f>SelectedInputs!L250</f>
        <v>69.833132182400178</v>
      </c>
      <c r="M229" s="30">
        <f>SelectedInputs!M250</f>
        <v>144.48234244634517</v>
      </c>
      <c r="N229" s="30">
        <f>SelectedInputs!N250</f>
        <v>130.21934197407776</v>
      </c>
      <c r="O229" s="30">
        <f>SelectedInputs!O250</f>
        <v>129.10793933987514</v>
      </c>
      <c r="P229" s="30">
        <f>SelectedInputs!P250</f>
        <v>132.25691347011596</v>
      </c>
      <c r="Q229" s="30">
        <f>SelectedInputs!Q250</f>
        <v>138.18439418586345</v>
      </c>
      <c r="R229" s="30">
        <f>SelectedInputs!R250</f>
        <v>168.37749908170227</v>
      </c>
      <c r="S229" s="30">
        <f>SelectedInputs!S250</f>
        <v>180.29446944987433</v>
      </c>
      <c r="T229" s="30">
        <f>SelectedInputs!T250</f>
        <v>165.71182853848742</v>
      </c>
      <c r="U229" s="30">
        <f>SelectedInputs!U250</f>
        <v>143.89240198462886</v>
      </c>
      <c r="V229" s="30">
        <f>SelectedInputs!V250</f>
        <v>131.62425113826984</v>
      </c>
      <c r="W229" s="30">
        <f>SelectedInputs!W250</f>
        <v>152.1201964892596</v>
      </c>
      <c r="X229" s="30">
        <f>SelectedInputs!X250</f>
        <v>179.58715805818156</v>
      </c>
      <c r="Y229" s="30">
        <f>SelectedInputs!Y250</f>
        <v>173.32006211906727</v>
      </c>
      <c r="Z229" s="30">
        <f>SelectedInputs!Z250</f>
        <v>203.36386369721032</v>
      </c>
      <c r="AA229" s="30">
        <f>SelectedInputs!AA250</f>
        <v>128.05389332658407</v>
      </c>
      <c r="AB229" s="30">
        <f>SelectedInputs!AB250</f>
        <v>157.80709395436162</v>
      </c>
      <c r="AC229" s="30">
        <f>SelectedInputs!AC250</f>
        <v>173.39101420035695</v>
      </c>
      <c r="AD229" s="30">
        <f>SelectedInputs!AD250</f>
        <v>158.41065966088121</v>
      </c>
      <c r="AE229" s="30">
        <f>SelectedInputs!AE250</f>
        <v>153.73959941493774</v>
      </c>
      <c r="AF229" s="30">
        <f>SelectedInputs!AF250</f>
        <v>189.52738762176125</v>
      </c>
      <c r="AG229" s="30">
        <f>SelectedInputs!AG250</f>
        <v>198.81414272608728</v>
      </c>
      <c r="AH229" s="30">
        <f>SelectedInputs!AH250</f>
        <v>203.91110785164159</v>
      </c>
      <c r="AI229" s="30">
        <f>SelectedInputs!AI250</f>
        <v>226.6431501383367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0.40331059103414102</v>
      </c>
      <c r="AI231" s="166">
        <f>SelectedInputs!AI252</f>
        <v>-5.384533376214833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191.71604548314653</v>
      </c>
      <c r="AK235" s="30">
        <f>SelectedInputs!AK342 * Legacy!$I12</f>
        <v>174.68093323155324</v>
      </c>
      <c r="AL235" s="30">
        <f>SelectedInputs!AL342 * Legacy!$I12</f>
        <v>186.30974011958835</v>
      </c>
      <c r="AM235" s="30">
        <f>SelectedInputs!AM342 * Legacy!$I12</f>
        <v>189.47562088299762</v>
      </c>
      <c r="AN235" s="30">
        <f>SelectedInputs!AN342 * Legacy!$I12</f>
        <v>182.71766168055584</v>
      </c>
      <c r="AO235" s="30">
        <f>SelectedInputs!AO342 * Legacy!$I12</f>
        <v>181.3673300739357</v>
      </c>
      <c r="AP235" s="30">
        <f>SelectedInputs!AP342 * Legacy!$I12</f>
        <v>188.47464411809813</v>
      </c>
      <c r="AQ235" s="218">
        <f>SelectedInputs!AQ342 * Legacy!$I12</f>
        <v>185.13269858544328</v>
      </c>
      <c r="AR235" s="30"/>
      <c r="AS235" s="30"/>
      <c r="AT235" s="30"/>
      <c r="AU235" s="30"/>
      <c r="AV235" s="30"/>
    </row>
    <row r="236" spans="1:48" ht="16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1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535.9583433900001</v>
      </c>
      <c r="AR247" s="30">
        <f>SelectedInputs!AR264</f>
        <v>539.91841621999993</v>
      </c>
      <c r="AS247" s="30">
        <f>SelectedInputs!AS264</f>
        <v>594.54537371000004</v>
      </c>
      <c r="AT247" s="30">
        <f>SelectedInputs!AT264</f>
        <v>666.96053785000004</v>
      </c>
      <c r="AU247" s="30">
        <f>SelectedInputs!AU264</f>
        <v>430.15458812000003</v>
      </c>
      <c r="AV247" s="30">
        <f>SelectedInputs!AV264</f>
        <v>673.00612842588043</v>
      </c>
    </row>
    <row r="248" spans="1:48" ht="16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535.9583433900001</v>
      </c>
      <c r="AR248" s="30">
        <f>AR247 - (AR251+AR252)*InputSummary!AR18</f>
        <v>540.06540239999993</v>
      </c>
      <c r="AS248" s="30">
        <f>AS247 - (AS251+AS252)*InputSummary!AS18</f>
        <v>594.67443903000003</v>
      </c>
      <c r="AT248" s="30">
        <f>AT247 - (AT251+AT252)*InputSummary!AT18</f>
        <v>666.96053785000004</v>
      </c>
      <c r="AU248" s="30">
        <f>AU247 - (AU251+AU252)*InputSummary!AU18</f>
        <v>430.15458812000003</v>
      </c>
      <c r="AV248" s="30">
        <f>AV247 - (AV251+AV252)*InputSummary!AV18</f>
        <v>673.00612842588043</v>
      </c>
    </row>
    <row r="249" spans="1:48" ht="16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0</v>
      </c>
      <c r="AS249" s="30">
        <f>SelectedInputs!AS265</f>
        <v>0</v>
      </c>
      <c r="AT249" s="30">
        <f>SelectedInputs!AT265</f>
        <v>668.77982567635831</v>
      </c>
      <c r="AU249" s="30">
        <f>SelectedInputs!AU265</f>
        <v>430.86967892204501</v>
      </c>
      <c r="AV249" s="30">
        <f>SelectedInputs!AV265</f>
        <v>673.00612842588043</v>
      </c>
    </row>
    <row r="250" spans="1:48" ht="16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401.44586337161212</v>
      </c>
      <c r="AU250" s="30">
        <f>SelectedInputs!AU266</f>
        <v>404.57793517176981</v>
      </c>
      <c r="AV250" s="30">
        <f>SelectedInputs!AV266</f>
        <v>433.25829133028628</v>
      </c>
    </row>
    <row r="251" spans="1:48" ht="16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5.8529999999999292E-4</v>
      </c>
      <c r="AS251" s="30">
        <f>SelectedInputs!AS267</f>
        <v>1.5749999999996361E-5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6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-0.14757148</v>
      </c>
      <c r="AS252" s="30">
        <f>SelectedInputs!AS268</f>
        <v>-0.12908107000000002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6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6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6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6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6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6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6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6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6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6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2.2200000000000001E-2</v>
      </c>
      <c r="AS267" s="262">
        <f>SelectedInputs!AS289</f>
        <v>2.2200000000000001E-2</v>
      </c>
      <c r="AT267" s="262">
        <f>SelectedInputs!AT289</f>
        <v>2.2200000000000001E-2</v>
      </c>
      <c r="AU267" s="262">
        <f>SelectedInputs!AU289</f>
        <v>2.2200000000000001E-2</v>
      </c>
      <c r="AV267" s="262">
        <f>SelectedInputs!AV289</f>
        <v>2.2200000000000001E-2</v>
      </c>
    </row>
    <row r="268" spans="1:48" ht="16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6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6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69.442282686723246</v>
      </c>
      <c r="AS271" s="30"/>
      <c r="AT271" s="30"/>
      <c r="AU271" s="30"/>
      <c r="AV271" s="30"/>
    </row>
    <row r="272" spans="1:48" ht="16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604.03373068771509</v>
      </c>
      <c r="AS272" s="30"/>
      <c r="AT272" s="30"/>
      <c r="AU272" s="30"/>
      <c r="AV272" s="30"/>
    </row>
    <row r="273" spans="1:57" ht="16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144.8868384054724</v>
      </c>
      <c r="AS273" s="30"/>
      <c r="AT273" s="30"/>
      <c r="AU273" s="30"/>
      <c r="AV273" s="30"/>
    </row>
    <row r="274" spans="1:57" s="82" customFormat="1" ht="16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428.5993424468138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6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6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6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6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8.349956289581868</v>
      </c>
      <c r="AS281" s="30">
        <f>SelectedInputs!AS277</f>
        <v>-24.431464655994915</v>
      </c>
      <c r="AT281" s="30">
        <f>SelectedInputs!AT277</f>
        <v>-31.437352424074824</v>
      </c>
      <c r="AU281" s="30">
        <f>SelectedInputs!AU277</f>
        <v>-32.942842272285162</v>
      </c>
      <c r="AV281" s="30">
        <f>SelectedInputs!AV277</f>
        <v>-30.900796798960382</v>
      </c>
    </row>
    <row r="282" spans="1:57" ht="16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399.0405710695072</v>
      </c>
      <c r="AS282" s="30">
        <f>SelectedInputs!AS278</f>
        <v>1469.3643114831561</v>
      </c>
      <c r="AT282" s="30">
        <f>SelectedInputs!AT278</f>
        <v>1579.5604687831114</v>
      </c>
      <c r="AU282" s="30">
        <f>SelectedInputs!AU278</f>
        <v>1889.7530730629016</v>
      </c>
      <c r="AV282" s="30">
        <f>SelectedInputs!AV278</f>
        <v>2088.855628606459</v>
      </c>
    </row>
    <row r="283" spans="1:57" ht="16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89.753850764641996</v>
      </c>
      <c r="AS283" s="30">
        <f>SelectedInputs!AS279</f>
        <v>80.610765750634627</v>
      </c>
      <c r="AT283" s="30">
        <f>SelectedInputs!AT279</f>
        <v>80.010486723887226</v>
      </c>
      <c r="AU283" s="30">
        <f>SelectedInputs!AU279</f>
        <v>79.578323398263478</v>
      </c>
      <c r="AV283" s="30">
        <f>SelectedInputs!AV279</f>
        <v>102.86962925317363</v>
      </c>
    </row>
    <row r="284" spans="1:57" ht="16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6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1.4366690915062783</v>
      </c>
      <c r="AS286" s="30">
        <f>SelectedInputs!AS291</f>
        <v>1.3797759532786635</v>
      </c>
      <c r="AT286" s="30">
        <f>SelectedInputs!AT291</f>
        <v>1.2994160329983981</v>
      </c>
      <c r="AU286" s="30">
        <f>SelectedInputs!AU291</f>
        <v>1.2615281568238033</v>
      </c>
      <c r="AV286" s="30">
        <f>SelectedInputs!AV291</f>
        <v>1.2611798067947679</v>
      </c>
    </row>
    <row r="287" spans="1:57" ht="16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6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6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6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6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43.160378304127676</v>
      </c>
      <c r="AS294" s="7">
        <f t="shared" si="12"/>
        <v>51.937728803415609</v>
      </c>
      <c r="AT294" s="7">
        <f t="shared" si="12"/>
        <v>55.13945199243161</v>
      </c>
      <c r="AU294" s="7">
        <f t="shared" si="12"/>
        <v>105.08891968429846</v>
      </c>
      <c r="AV294" s="7">
        <f t="shared" si="12"/>
        <v>156.96132130055702</v>
      </c>
    </row>
    <row r="295" spans="1:48" ht="16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0.401243157826698</v>
      </c>
      <c r="AS295" s="7">
        <f t="shared" si="12"/>
        <v>81.665761618415672</v>
      </c>
      <c r="AT295" s="7">
        <f t="shared" si="12"/>
        <v>98.320085475862243</v>
      </c>
      <c r="AU295" s="7">
        <f t="shared" si="12"/>
        <v>93.009789447255201</v>
      </c>
      <c r="AV295" s="7">
        <f t="shared" si="12"/>
        <v>94.584092568585064</v>
      </c>
    </row>
    <row r="296" spans="1:48" ht="16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48.731362253331689</v>
      </c>
      <c r="AS296" s="7">
        <f t="shared" si="12"/>
        <v>39.677312590370377</v>
      </c>
      <c r="AT296" s="7">
        <f t="shared" si="12"/>
        <v>38.507526528947011</v>
      </c>
      <c r="AU296" s="7">
        <f t="shared" si="12"/>
        <v>36.33295496190334</v>
      </c>
      <c r="AV296" s="7">
        <f t="shared" si="12"/>
        <v>36.563569116709317</v>
      </c>
    </row>
    <row r="297" spans="1:48" ht="16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7.13884056868682</v>
      </c>
      <c r="AS297" s="7">
        <f t="shared" si="12"/>
        <v>27.403144112739525</v>
      </c>
      <c r="AT297" s="7">
        <f t="shared" si="12"/>
        <v>33.251332819393447</v>
      </c>
      <c r="AU297" s="7">
        <f t="shared" si="12"/>
        <v>37.681027084293113</v>
      </c>
      <c r="AV297" s="7">
        <f t="shared" si="12"/>
        <v>47.028002597897697</v>
      </c>
    </row>
    <row r="298" spans="1:48" ht="16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5.1689101037469198</v>
      </c>
      <c r="AS298" s="7">
        <f t="shared" si="12"/>
        <v>5.1961816962430216</v>
      </c>
      <c r="AT298" s="7">
        <f t="shared" si="12"/>
        <v>5.2342296359704275</v>
      </c>
      <c r="AU298" s="7">
        <f t="shared" si="12"/>
        <v>5.1780252113237442</v>
      </c>
      <c r="AV298" s="7">
        <f t="shared" si="12"/>
        <v>5.1430815550218778</v>
      </c>
    </row>
    <row r="299" spans="1:48" ht="16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4.661661606518132</v>
      </c>
      <c r="AS299" s="7">
        <f t="shared" si="12"/>
        <v>14.707062267826787</v>
      </c>
      <c r="AT299" s="7">
        <f t="shared" si="12"/>
        <v>14.771216542574058</v>
      </c>
      <c r="AU299" s="7">
        <f t="shared" si="12"/>
        <v>14.631624606208822</v>
      </c>
      <c r="AV299" s="7">
        <f t="shared" si="12"/>
        <v>14.529039833299803</v>
      </c>
    </row>
    <row r="300" spans="1:48" ht="16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22.60426675083787</v>
      </c>
      <c r="AS300" s="7">
        <f t="shared" si="12"/>
        <v>120.17850454997421</v>
      </c>
      <c r="AT300" s="7">
        <f t="shared" si="12"/>
        <v>124.33280090757052</v>
      </c>
      <c r="AU300" s="7">
        <f t="shared" si="12"/>
        <v>130.93998991283487</v>
      </c>
      <c r="AV300" s="7">
        <f t="shared" si="12"/>
        <v>143.63691654234105</v>
      </c>
    </row>
    <row r="301" spans="1:48" ht="16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6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6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20.02</v>
      </c>
      <c r="AS303" s="7">
        <f t="shared" si="13"/>
        <v>31.41</v>
      </c>
      <c r="AT303" s="7">
        <f t="shared" si="13"/>
        <v>26.99</v>
      </c>
      <c r="AU303" s="7">
        <f t="shared" si="13"/>
        <v>16.87</v>
      </c>
      <c r="AV303" s="7">
        <f t="shared" si="13"/>
        <v>17.5</v>
      </c>
    </row>
    <row r="304" spans="1:48" ht="16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39.53</v>
      </c>
      <c r="AS304" s="7">
        <f t="shared" si="13"/>
        <v>40.75</v>
      </c>
      <c r="AT304" s="7">
        <f t="shared" si="13"/>
        <v>44.32</v>
      </c>
      <c r="AU304" s="7">
        <f t="shared" si="13"/>
        <v>41.74</v>
      </c>
      <c r="AV304" s="7">
        <f t="shared" si="13"/>
        <v>40.33</v>
      </c>
    </row>
    <row r="305" spans="1:48" ht="16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41.7</v>
      </c>
      <c r="AS305" s="7">
        <f t="shared" si="13"/>
        <v>34.9</v>
      </c>
      <c r="AT305" s="7">
        <f t="shared" si="13"/>
        <v>31.91</v>
      </c>
      <c r="AU305" s="7">
        <f t="shared" si="13"/>
        <v>18.78</v>
      </c>
      <c r="AV305" s="7">
        <f t="shared" si="13"/>
        <v>15.87</v>
      </c>
    </row>
    <row r="306" spans="1:48" ht="16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8.57</v>
      </c>
      <c r="AS306" s="7">
        <f t="shared" si="13"/>
        <v>28.55</v>
      </c>
      <c r="AT306" s="7">
        <f t="shared" si="13"/>
        <v>29.45</v>
      </c>
      <c r="AU306" s="7">
        <f t="shared" si="13"/>
        <v>30.05</v>
      </c>
      <c r="AV306" s="7">
        <f t="shared" si="13"/>
        <v>29.9</v>
      </c>
    </row>
    <row r="307" spans="1:48" ht="16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5.43</v>
      </c>
      <c r="AS307" s="7">
        <f t="shared" si="13"/>
        <v>5.42</v>
      </c>
      <c r="AT307" s="7">
        <f t="shared" si="13"/>
        <v>5.4</v>
      </c>
      <c r="AU307" s="7">
        <f t="shared" si="13"/>
        <v>5.28</v>
      </c>
      <c r="AV307" s="7">
        <f t="shared" si="13"/>
        <v>5.2</v>
      </c>
    </row>
    <row r="308" spans="1:48" ht="16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5.4</v>
      </c>
      <c r="AS308" s="7">
        <f t="shared" si="13"/>
        <v>15.34</v>
      </c>
      <c r="AT308" s="7">
        <f t="shared" si="13"/>
        <v>15.24</v>
      </c>
      <c r="AU308" s="7">
        <f t="shared" si="13"/>
        <v>14.92</v>
      </c>
      <c r="AV308" s="7">
        <f t="shared" si="13"/>
        <v>14.69</v>
      </c>
    </row>
    <row r="309" spans="1:48" ht="16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17.34</v>
      </c>
      <c r="AS309" s="7">
        <f t="shared" si="13"/>
        <v>116.53</v>
      </c>
      <c r="AT309" s="7">
        <f t="shared" si="13"/>
        <v>113.8</v>
      </c>
      <c r="AU309" s="7">
        <f t="shared" si="13"/>
        <v>113.02</v>
      </c>
      <c r="AV309" s="7">
        <f t="shared" si="13"/>
        <v>111.48</v>
      </c>
    </row>
    <row r="310" spans="1:48" ht="16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6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6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13.126729205371424</v>
      </c>
      <c r="AS312" s="7" cm="1">
        <f t="array" ref="AS312">SUMPRODUCT(--($AM$384:$AM$431=1),AS$331:AS$378,$AO$384:$AO$431)</f>
        <v>13.195580624412816</v>
      </c>
      <c r="AT312" s="7" cm="1">
        <f t="array" ref="AT312">SUMPRODUCT(--($AM$384:$AM$431=1),AT$331:AT$378,$AO$384:$AO$431)</f>
        <v>13.408723891565659</v>
      </c>
      <c r="AU312" s="7" cm="1">
        <f t="array" ref="AU312">SUMPRODUCT(--($AM$384:$AM$431=1),AU$331:AU$378,$AO$384:$AO$431)</f>
        <v>13.661784520394306</v>
      </c>
      <c r="AV312" s="7" cm="1">
        <f t="array" ref="AV312">SUMPRODUCT(--($AM$384:$AM$431=1),AV$331:AV$378,$AO$384:$AO$431)</f>
        <v>13.834701080219281</v>
      </c>
    </row>
    <row r="313" spans="1:48" ht="16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8.65893161768345</v>
      </c>
      <c r="AS313" s="7" cm="1">
        <f t="array" ref="AS313">SUMPRODUCT(--($AM$384:$AM$431=1),AS$331:AS$378,$AP$384:$AP$431)</f>
        <v>38.870092374752303</v>
      </c>
      <c r="AT313" s="7" cm="1">
        <f t="array" ref="AT313">SUMPRODUCT(--($AM$384:$AM$431=1),AT$331:AT$378,$AP$384:$AP$431)</f>
        <v>40.9652102497611</v>
      </c>
      <c r="AU313" s="7" cm="1">
        <f t="array" ref="AU313">SUMPRODUCT(--($AM$384:$AM$431=1),AU$331:AU$378,$AP$384:$AP$431)</f>
        <v>40.369948665455418</v>
      </c>
      <c r="AV313" s="7" cm="1">
        <f t="array" ref="AV313">SUMPRODUCT(--($AM$384:$AM$431=1),AV$331:AV$378,$AP$384:$AP$431)</f>
        <v>38.632493876452244</v>
      </c>
    </row>
    <row r="314" spans="1:48" ht="16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5102679265533072</v>
      </c>
      <c r="AS314" s="7" cm="1">
        <f t="array" ref="AS314">SUMPRODUCT(--($AM$384:$AM$431=1),AS$331:AS$378,$AQ$384:$AQ$431)</f>
        <v>1.2668739121029047</v>
      </c>
      <c r="AT314" s="7" cm="1">
        <f t="array" ref="AT314">SUMPRODUCT(--($AM$384:$AM$431=1),AT$331:AT$378,$AQ$384:$AQ$431)</f>
        <v>2.3323109462217166</v>
      </c>
      <c r="AU314" s="7" cm="1">
        <f t="array" ref="AU314">SUMPRODUCT(--($AM$384:$AM$431=1),AU$331:AU$378,$AQ$384:$AQ$431)</f>
        <v>8.8051864286374162</v>
      </c>
      <c r="AV314" s="7" cm="1">
        <f t="array" ref="AV314">SUMPRODUCT(--($AM$384:$AM$431=1),AV$331:AV$378,$AQ$384:$AQ$431)</f>
        <v>14.929264611619192</v>
      </c>
    </row>
    <row r="315" spans="1:48" ht="16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4311594313131808</v>
      </c>
      <c r="AS315" s="7" cm="1">
        <f t="array" ref="AS315">SUMPRODUCT(--($AM$384:$AM$431=1),AS$331:AS$378,$AR$384:$AR$431)</f>
        <v>-1.2268558872604729</v>
      </c>
      <c r="AT315" s="7" cm="1">
        <f t="array" ref="AT315">SUMPRODUCT(--($AM$384:$AM$431=1),AT$331:AT$378,$AR$384:$AR$431)</f>
        <v>-0.90866718060654961</v>
      </c>
      <c r="AU315" s="7" cm="1">
        <f t="array" ref="AU315">SUMPRODUCT(--($AM$384:$AM$431=1),AU$331:AU$378,$AR$384:$AR$431)</f>
        <v>-0.55897291570688523</v>
      </c>
      <c r="AV315" s="7" cm="1">
        <f t="array" ref="AV315">SUMPRODUCT(--($AM$384:$AM$431=1),AV$331:AV$378,$AR$384:$AR$431)</f>
        <v>-0.31199740210229998</v>
      </c>
    </row>
    <row r="316" spans="1:48" ht="16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26108989625308027</v>
      </c>
      <c r="AS316" s="7" cm="1">
        <f t="array" ref="AS316">SUMPRODUCT(--($AM$384:$AM$431=1),AS$331:AS$378,$AS$384:$AS$431)</f>
        <v>-0.22381830375697817</v>
      </c>
      <c r="AT316" s="7" cm="1">
        <f t="array" ref="AT316">SUMPRODUCT(--($AM$384:$AM$431=1),AT$331:AT$378,$AS$384:$AS$431)</f>
        <v>-0.16577036402957326</v>
      </c>
      <c r="AU316" s="7" cm="1">
        <f t="array" ref="AU316">SUMPRODUCT(--($AM$384:$AM$431=1),AU$331:AU$378,$AS$384:$AS$431)</f>
        <v>-0.10197478867625609</v>
      </c>
      <c r="AV316" s="7" cm="1">
        <f t="array" ref="AV316">SUMPRODUCT(--($AM$384:$AM$431=1),AV$331:AV$378,$AS$384:$AS$431)</f>
        <v>-5.6918444978122297E-2</v>
      </c>
    </row>
    <row r="317" spans="1:48" ht="16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3833839348186825</v>
      </c>
      <c r="AS317" s="7" cm="1">
        <f t="array" ref="AS317">SUMPRODUCT(--($AM$384:$AM$431=1),AS$331:AS$378,$AT$384:$AT$431)</f>
        <v>-0.63293773217321281</v>
      </c>
      <c r="AT317" s="7" cm="1">
        <f t="array" ref="AT317">SUMPRODUCT(--($AM$384:$AM$431=1),AT$331:AT$378,$AT$384:$AT$431)</f>
        <v>-0.46878345742594246</v>
      </c>
      <c r="AU317" s="7" cm="1">
        <f t="array" ref="AU317">SUMPRODUCT(--($AM$384:$AM$431=1),AU$331:AU$378,$AT$384:$AT$431)</f>
        <v>-0.28837539379117832</v>
      </c>
      <c r="AV317" s="7" cm="1">
        <f t="array" ref="AV317">SUMPRODUCT(--($AM$384:$AM$431=1),AV$331:AV$378,$AT$384:$AT$431)</f>
        <v>-0.16096016670019694</v>
      </c>
    </row>
    <row r="318" spans="1:48" ht="16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1.3814665979178127</v>
      </c>
      <c r="AS318" s="7" cm="1">
        <f t="array" ref="AS318">SUMPRODUCT(--($AM$384:$AM$431=1),AS$331:AS$378,$AU$384:$AU$431)</f>
        <v>-0.3164239422219941</v>
      </c>
      <c r="AT318" s="7" cm="1">
        <f t="array" ref="AT318">SUMPRODUCT(--($AM$384:$AM$431=1),AT$331:AT$378,$AU$384:$AU$431)</f>
        <v>0.26940833998893066</v>
      </c>
      <c r="AU318" s="7" cm="1">
        <f t="array" ref="AU318">SUMPRODUCT(--($AM$384:$AM$431=1),AU$331:AU$378,$AU$384:$AU$431)</f>
        <v>0.39816166240004058</v>
      </c>
      <c r="AV318" s="7" cm="1">
        <f t="array" ref="AV318">SUMPRODUCT(--($AM$384:$AM$431=1),AV$331:AV$378,$AU$384:$AU$431)</f>
        <v>1.243109564804098</v>
      </c>
    </row>
    <row r="319" spans="1:48" ht="16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6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6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10.013649098756257</v>
      </c>
      <c r="AS321" s="7" cm="1">
        <f t="array" ref="AS321">SUMPRODUCT(--($AM$384:$AM$431=2),AS$331:AS$378,$AO$384:$AO$431)</f>
        <v>7.3321481790027896</v>
      </c>
      <c r="AT321" s="7" cm="1">
        <f t="array" ref="AT321">SUMPRODUCT(--($AM$384:$AM$431=2),AT$331:AT$378,$AO$384:$AO$431)</f>
        <v>14.740728100865951</v>
      </c>
      <c r="AU321" s="7" cm="1">
        <f t="array" ref="AU321">SUMPRODUCT(--($AM$384:$AM$431=2),AU$331:AU$378,$AO$384:$AO$431)</f>
        <v>74.55713516390415</v>
      </c>
      <c r="AV321" s="7" cm="1">
        <f t="array" ref="AV321">SUMPRODUCT(--($AM$384:$AM$431=2),AV$331:AV$378,$AO$384:$AO$431)</f>
        <v>125.62662022033774</v>
      </c>
    </row>
    <row r="322" spans="1:48" ht="16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2.2123115401432418</v>
      </c>
      <c r="AS322" s="7" cm="1">
        <f t="array" ref="AS322">SUMPRODUCT(--($AM$384:$AM$431=2),AS$331:AS$378,$AP$384:$AP$431)</f>
        <v>2.0456692436633621</v>
      </c>
      <c r="AT322" s="7" cm="1">
        <f t="array" ref="AT322">SUMPRODUCT(--($AM$384:$AM$431=2),AT$331:AT$378,$AP$384:$AP$431)</f>
        <v>13.034875226101157</v>
      </c>
      <c r="AU322" s="7" cm="1">
        <f t="array" ref="AU322">SUMPRODUCT(--($AM$384:$AM$431=2),AU$331:AU$378,$AP$384:$AP$431)</f>
        <v>10.899840781799787</v>
      </c>
      <c r="AV322" s="7" cm="1">
        <f t="array" ref="AV322">SUMPRODUCT(--($AM$384:$AM$431=2),AV$331:AV$378,$AP$384:$AP$431)</f>
        <v>15.621598692132816</v>
      </c>
    </row>
    <row r="323" spans="1:48" ht="16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5.5210943267783827</v>
      </c>
      <c r="AS323" s="7" cm="1">
        <f t="array" ref="AS323">SUMPRODUCT(--($AM$384:$AM$431=2),AS$331:AS$378,$AQ$384:$AQ$431)</f>
        <v>3.5104386782674801</v>
      </c>
      <c r="AT323" s="7" cm="1">
        <f t="array" ref="AT323">SUMPRODUCT(--($AM$384:$AM$431=2),AT$331:AT$378,$AQ$384:$AQ$431)</f>
        <v>4.2652155827252951</v>
      </c>
      <c r="AU323" s="7" cm="1">
        <f t="array" ref="AU323">SUMPRODUCT(--($AM$384:$AM$431=2),AU$331:AU$378,$AQ$384:$AQ$431)</f>
        <v>8.7477685332659245</v>
      </c>
      <c r="AV323" s="7" cm="1">
        <f t="array" ref="AV323">SUMPRODUCT(--($AM$384:$AM$431=2),AV$331:AV$378,$AQ$384:$AQ$431)</f>
        <v>5.7643045050901263</v>
      </c>
    </row>
    <row r="324" spans="1:48" ht="16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08</v>
      </c>
      <c r="AT324" s="7" cm="1">
        <f t="array" ref="AT324">SUMPRODUCT(--($AM$384:$AM$431=2),AT$331:AT$378,$AR$384:$AR$431)</f>
        <v>4.7099999999999991</v>
      </c>
      <c r="AU324" s="7" cm="1">
        <f t="array" ref="AU324">SUMPRODUCT(--($AM$384:$AM$431=2),AU$331:AU$378,$AR$384:$AR$431)</f>
        <v>8.19</v>
      </c>
      <c r="AV324" s="7" cm="1">
        <f t="array" ref="AV324">SUMPRODUCT(--($AM$384:$AM$431=2),AV$331:AV$378,$AR$384:$AR$431)</f>
        <v>17.440000000000001</v>
      </c>
    </row>
    <row r="325" spans="1:48" ht="16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6.6457333487556749</v>
      </c>
      <c r="AS327" s="7" cm="1">
        <f t="array" ref="AS327">SUMPRODUCT(--($AM$384:$AM$431=2),AS$331:AS$378,$AU$384:$AU$431)</f>
        <v>3.9649284921961994</v>
      </c>
      <c r="AT327" s="7" cm="1">
        <f t="array" ref="AT327">SUMPRODUCT(--($AM$384:$AM$431=2),AT$331:AT$378,$AU$384:$AU$431)</f>
        <v>10.263392567581587</v>
      </c>
      <c r="AU327" s="7" cm="1">
        <f t="array" ref="AU327">SUMPRODUCT(--($AM$384:$AM$431=2),AU$331:AU$378,$AU$384:$AU$431)</f>
        <v>17.521828250434826</v>
      </c>
      <c r="AV327" s="7" cm="1">
        <f t="array" ref="AV327">SUMPRODUCT(--($AM$384:$AM$431=2),AV$331:AV$378,$AU$384:$AU$431)</f>
        <v>30.913806977536936</v>
      </c>
    </row>
    <row r="328" spans="1:48" ht="16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6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6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8.175730799999997</v>
      </c>
      <c r="AQ331" s="147"/>
      <c r="AR331" s="8">
        <f>SelectedInputs!AR24</f>
        <v>-15.536851199999983</v>
      </c>
      <c r="AS331" s="8">
        <f>SelectedInputs!AS24</f>
        <v>-13.318905599999988</v>
      </c>
      <c r="AT331" s="8">
        <f>SelectedInputs!AT24</f>
        <v>-9.8646080000000129</v>
      </c>
      <c r="AU331" s="8">
        <f>SelectedInputs!AU24</f>
        <v>-6.0682819999999982</v>
      </c>
      <c r="AV331" s="8">
        <f>SelectedInputs!AV24</f>
        <v>-3.3870840000000162</v>
      </c>
    </row>
    <row r="332" spans="1:48" ht="16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2.3503290610727174</v>
      </c>
      <c r="AQ332" s="147"/>
      <c r="AR332" s="8">
        <f>SelectedInputs!AR25</f>
        <v>-0.59747281619015979</v>
      </c>
      <c r="AS332" s="8">
        <f>SelectedInputs!AS25</f>
        <v>-0.3864119387071967</v>
      </c>
      <c r="AT332" s="8">
        <f>SelectedInputs!AT25</f>
        <v>-0.60202838434751282</v>
      </c>
      <c r="AU332" s="8">
        <f>SelectedInputs!AU25</f>
        <v>-0.43117936375858268</v>
      </c>
      <c r="AV332" s="8">
        <f>SelectedInputs!AV25</f>
        <v>-0.33323655806926528</v>
      </c>
    </row>
    <row r="333" spans="1:48" ht="16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12.57772395707811</v>
      </c>
      <c r="AQ333" s="147"/>
      <c r="AR333" s="8">
        <f>SelectedInputs!AR26</f>
        <v>0</v>
      </c>
      <c r="AS333" s="8">
        <f>SelectedInputs!AS26</f>
        <v>0</v>
      </c>
      <c r="AT333" s="8">
        <f>SelectedInputs!AT26</f>
        <v>0.39903156692437836</v>
      </c>
      <c r="AU333" s="8">
        <f>SelectedInputs!AU26</f>
        <v>7.7739696257187587</v>
      </c>
      <c r="AV333" s="8">
        <f>SelectedInputs!AV26</f>
        <v>4.4047227644349727</v>
      </c>
    </row>
    <row r="334" spans="1:48" ht="16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20.256869453557297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1.5675699389187903</v>
      </c>
      <c r="AU334" s="8">
        <f>SelectedInputs!AU27</f>
        <v>4.9099131295606764</v>
      </c>
      <c r="AV334" s="8">
        <f>SelectedInputs!AV27</f>
        <v>13.77938638507783</v>
      </c>
    </row>
    <row r="335" spans="1:48" ht="16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4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6.4179958999999995E-2</v>
      </c>
      <c r="AU338" s="8">
        <f>SelectedInputs!AU31</f>
        <v>0</v>
      </c>
      <c r="AV338" s="8">
        <f>SelectedInputs!AV31</f>
        <v>3.9358200409999999</v>
      </c>
    </row>
    <row r="339" spans="1:48" ht="16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177.86</v>
      </c>
      <c r="AQ340" s="147"/>
      <c r="AR340" s="8">
        <f>SelectedInputs!AR33</f>
        <v>34.97</v>
      </c>
      <c r="AS340" s="8">
        <f>SelectedInputs!AS33</f>
        <v>36.119999999999997</v>
      </c>
      <c r="AT340" s="8">
        <f>SelectedInputs!AT33</f>
        <v>37.39</v>
      </c>
      <c r="AU340" s="8">
        <f>SelectedInputs!AU33</f>
        <v>35.880000000000003</v>
      </c>
      <c r="AV340" s="8">
        <f>SelectedInputs!AV33</f>
        <v>33.5</v>
      </c>
    </row>
    <row r="341" spans="1:48" ht="16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39.201205703690114</v>
      </c>
      <c r="AQ341" s="147"/>
      <c r="AR341" s="8">
        <f>SelectedInputs!AR34</f>
        <v>5.9140681968543278</v>
      </c>
      <c r="AS341" s="8">
        <f>SelectedInputs!AS34</f>
        <v>3.8649363872551894</v>
      </c>
      <c r="AT341" s="8">
        <f>SelectedInputs!AT34</f>
        <v>7.6553985734953844</v>
      </c>
      <c r="AU341" s="8">
        <f>SelectedInputs!AU34</f>
        <v>9.0345130573555803</v>
      </c>
      <c r="AV341" s="8">
        <f>SelectedInputs!AV34</f>
        <v>12.732289488729634</v>
      </c>
    </row>
    <row r="342" spans="1:48" ht="16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44.387669822427632</v>
      </c>
      <c r="AQ342" s="147"/>
      <c r="AR342" s="8">
        <f>SelectedInputs!AR35</f>
        <v>4.6381449696020915</v>
      </c>
      <c r="AS342" s="8">
        <f>SelectedInputs!AS35</f>
        <v>3.8155248528255439</v>
      </c>
      <c r="AT342" s="8">
        <f>SelectedInputs!AT35</f>
        <v>7.628000000000001</v>
      </c>
      <c r="AU342" s="8">
        <f>SelectedInputs!AU35</f>
        <v>12.311</v>
      </c>
      <c r="AV342" s="8">
        <f>SelectedInputs!AV35</f>
        <v>15.994999999999999</v>
      </c>
    </row>
    <row r="343" spans="1:48" ht="16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150.80000000000001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53.600288679757618</v>
      </c>
      <c r="AV343" s="8">
        <f>SelectedInputs!AV36</f>
        <v>97.1997113202424</v>
      </c>
    </row>
    <row r="344" spans="1:48" ht="16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8.5576432522544188</v>
      </c>
      <c r="AQ344" s="147"/>
      <c r="AR344" s="8">
        <f>SelectedInputs!AR37</f>
        <v>0.5721886535567654</v>
      </c>
      <c r="AS344" s="8">
        <f>SelectedInputs!AS37</f>
        <v>0.93087735653496029</v>
      </c>
      <c r="AT344" s="8">
        <f>SelectedInputs!AT37</f>
        <v>2.5504311654505902</v>
      </c>
      <c r="AU344" s="8">
        <f>SelectedInputs!AU37</f>
        <v>2.8355370665318498</v>
      </c>
      <c r="AV344" s="8">
        <f>SelectedInputs!AV37</f>
        <v>1.6686090101802535</v>
      </c>
    </row>
    <row r="345" spans="1:48" ht="16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9.143046</v>
      </c>
      <c r="AQ345" s="147"/>
      <c r="AR345" s="8">
        <f>SelectedInputs!AR38</f>
        <v>2.2143000000000002</v>
      </c>
      <c r="AS345" s="8">
        <f>SelectedInputs!AS38</f>
        <v>2.0774159999999999</v>
      </c>
      <c r="AT345" s="8">
        <f>SelectedInputs!AT38</f>
        <v>4.8513299999999999</v>
      </c>
      <c r="AU345" s="8">
        <f>SelectedInputs!AU38</f>
        <v>0</v>
      </c>
      <c r="AV345" s="8">
        <f>SelectedInputs!AV38</f>
        <v>0</v>
      </c>
    </row>
    <row r="346" spans="1:48" ht="16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6.55</v>
      </c>
      <c r="AQ346" s="147"/>
      <c r="AR346" s="8">
        <f>SelectedInputs!AR39</f>
        <v>0.74994733392464452</v>
      </c>
      <c r="AS346" s="8">
        <f>SelectedInputs!AS39</f>
        <v>0.19616809692776879</v>
      </c>
      <c r="AT346" s="8">
        <f>SelectedInputs!AT39</f>
        <v>0.98753734713228369</v>
      </c>
      <c r="AU346" s="8">
        <f>SelectedInputs!AU39</f>
        <v>2.1454292204556427</v>
      </c>
      <c r="AV346" s="8">
        <f>SelectedInputs!AV39</f>
        <v>2.4709180015596601</v>
      </c>
    </row>
    <row r="347" spans="1:48" ht="16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5.9499999999999993</v>
      </c>
      <c r="AQ347" s="147"/>
      <c r="AR347" s="8">
        <f>SelectedInputs!AR40</f>
        <v>1.94</v>
      </c>
      <c r="AS347" s="8">
        <f>SelectedInputs!AS40</f>
        <v>1.7</v>
      </c>
      <c r="AT347" s="8">
        <f>SelectedInputs!AT40</f>
        <v>0.77</v>
      </c>
      <c r="AU347" s="8">
        <f>SelectedInputs!AU40</f>
        <v>0.77</v>
      </c>
      <c r="AV347" s="8">
        <f>SelectedInputs!AV40</f>
        <v>0.77</v>
      </c>
    </row>
    <row r="348" spans="1:48" ht="16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23.53</v>
      </c>
      <c r="AQ348" s="147"/>
      <c r="AR348" s="8">
        <f>SelectedInputs!AR41</f>
        <v>5.2350000000000003</v>
      </c>
      <c r="AS348" s="8">
        <f>SelectedInputs!AS41</f>
        <v>3.0449999999999999</v>
      </c>
      <c r="AT348" s="8">
        <f>SelectedInputs!AT41</f>
        <v>2.99</v>
      </c>
      <c r="AU348" s="8">
        <f>SelectedInputs!AU41</f>
        <v>7.33</v>
      </c>
      <c r="AV348" s="8">
        <f>SelectedInputs!AV41</f>
        <v>4.93</v>
      </c>
    </row>
    <row r="349" spans="1:48" ht="16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19.46</v>
      </c>
      <c r="AQ349" s="147"/>
      <c r="AR349" s="8">
        <f>SelectedInputs!AR42</f>
        <v>5.22</v>
      </c>
      <c r="AS349" s="8">
        <f>SelectedInputs!AS42</f>
        <v>2.67</v>
      </c>
      <c r="AT349" s="8">
        <f>SelectedInputs!AT42</f>
        <v>5.77</v>
      </c>
      <c r="AU349" s="8">
        <f>SelectedInputs!AU42</f>
        <v>3.1</v>
      </c>
      <c r="AV349" s="8">
        <f>SelectedInputs!AV42</f>
        <v>2.7</v>
      </c>
    </row>
    <row r="350" spans="1:48" ht="16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72.849999999999994</v>
      </c>
      <c r="AQ356" s="147"/>
      <c r="AR356" s="8">
        <f>SelectedInputs!AR49</f>
        <v>14.94</v>
      </c>
      <c r="AS356" s="8">
        <f>SelectedInputs!AS49</f>
        <v>14.75</v>
      </c>
      <c r="AT356" s="8">
        <f>SelectedInputs!AT49</f>
        <v>14.56</v>
      </c>
      <c r="AU356" s="8">
        <f>SelectedInputs!AU49</f>
        <v>14.37</v>
      </c>
      <c r="AV356" s="8">
        <f>SelectedInputs!AV49</f>
        <v>14.23</v>
      </c>
    </row>
    <row r="357" spans="1:48" ht="16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20.86</v>
      </c>
      <c r="AQ357" s="147"/>
      <c r="AR357" s="8">
        <f>SelectedInputs!AR50</f>
        <v>0.27677829671758125</v>
      </c>
      <c r="AS357" s="8">
        <f>SelectedInputs!AS50</f>
        <v>0.61924854892758663</v>
      </c>
      <c r="AT357" s="8">
        <f>SelectedInputs!AT50</f>
        <v>1.4995030783430678</v>
      </c>
      <c r="AU357" s="8">
        <f>SelectedInputs!AU50</f>
        <v>6.4586109582572142</v>
      </c>
      <c r="AV357" s="8">
        <f>SelectedInputs!AV50</f>
        <v>12.00585911775455</v>
      </c>
    </row>
    <row r="358" spans="1:48" ht="16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6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8.090000000000003</v>
      </c>
      <c r="AQ359" s="147"/>
      <c r="AR359" s="8">
        <f>SelectedInputs!AR52</f>
        <v>4.3840000000000003</v>
      </c>
      <c r="AS359" s="8">
        <f>SelectedInputs!AS52</f>
        <v>4.6260000000000003</v>
      </c>
      <c r="AT359" s="8">
        <f>SelectedInputs!AT52</f>
        <v>3.93</v>
      </c>
      <c r="AU359" s="8">
        <f>SelectedInputs!AU52</f>
        <v>2.65</v>
      </c>
      <c r="AV359" s="8">
        <f>SelectedInputs!AV52</f>
        <v>2.5</v>
      </c>
    </row>
    <row r="360" spans="1:48" ht="16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6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25.313998556820721</v>
      </c>
      <c r="AQ361" s="147"/>
      <c r="AR361" s="8">
        <f>SelectedInputs!AR54</f>
        <v>1.1396390219772932</v>
      </c>
      <c r="AS361" s="8">
        <f>SelectedInputs!AS54</f>
        <v>0.82948981392871923</v>
      </c>
      <c r="AT361" s="8">
        <f>SelectedInputs!AT54</f>
        <v>1.6506070459375017</v>
      </c>
      <c r="AU361" s="8">
        <f>SelectedInputs!AU54</f>
        <v>8.0941465876082255</v>
      </c>
      <c r="AV361" s="8">
        <f>SelectedInputs!AV54</f>
        <v>13.600116087368979</v>
      </c>
    </row>
    <row r="362" spans="1:48" ht="16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32.260000000000005</v>
      </c>
      <c r="AQ362" s="147"/>
      <c r="AR362" s="8">
        <f>SelectedInputs!AR55</f>
        <v>7.76</v>
      </c>
      <c r="AS362" s="8">
        <f>SelectedInputs!AS55</f>
        <v>6.24</v>
      </c>
      <c r="AT362" s="8">
        <f>SelectedInputs!AT55</f>
        <v>6.16</v>
      </c>
      <c r="AU362" s="8">
        <f>SelectedInputs!AU55</f>
        <v>6.08</v>
      </c>
      <c r="AV362" s="8">
        <f>SelectedInputs!AV55</f>
        <v>6.02</v>
      </c>
    </row>
    <row r="363" spans="1:48" ht="16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0</v>
      </c>
      <c r="AQ363" s="147"/>
      <c r="AR363" s="8">
        <f>SelectedInputs!AR56</f>
        <v>0</v>
      </c>
      <c r="AS363" s="8">
        <f>SelectedInputs!AS56</f>
        <v>0</v>
      </c>
      <c r="AT363" s="8">
        <f>SelectedInputs!AT56</f>
        <v>0</v>
      </c>
      <c r="AU363" s="8">
        <f>SelectedInputs!AU56</f>
        <v>0</v>
      </c>
      <c r="AV363" s="8">
        <f>SelectedInputs!AV56</f>
        <v>0</v>
      </c>
    </row>
    <row r="364" spans="1:48" ht="16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30.42</v>
      </c>
      <c r="AQ365" s="147"/>
      <c r="AR365" s="8">
        <f>SelectedInputs!AR58</f>
        <v>0</v>
      </c>
      <c r="AS365" s="8">
        <f>SelectedInputs!AS58</f>
        <v>0.08</v>
      </c>
      <c r="AT365" s="8">
        <f>SelectedInputs!AT58</f>
        <v>4.7099999999999991</v>
      </c>
      <c r="AU365" s="8">
        <f>SelectedInputs!AU58</f>
        <v>8.19</v>
      </c>
      <c r="AV365" s="8">
        <f>SelectedInputs!AV58</f>
        <v>17.440000000000001</v>
      </c>
    </row>
    <row r="366" spans="1:48" ht="16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18.325259824584094</v>
      </c>
      <c r="AQ366" s="147"/>
      <c r="AR366" s="8">
        <f>SelectedInputs!AR59</f>
        <v>5.6920288633238704E-2</v>
      </c>
      <c r="AS366" s="8">
        <f>SelectedInputs!AS59</f>
        <v>6.352121292615585E-3</v>
      </c>
      <c r="AT366" s="8">
        <f>SelectedInputs!AT59</f>
        <v>7.7796916118948571</v>
      </c>
      <c r="AU366" s="8">
        <f>SelectedInputs!AU59</f>
        <v>3.1683839466305601</v>
      </c>
      <c r="AV366" s="8">
        <f>SelectedInputs!AV59</f>
        <v>7.3139118561328225</v>
      </c>
    </row>
    <row r="367" spans="1:48" ht="16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73.876662745075791</v>
      </c>
      <c r="AS379" s="431">
        <f>SUM(AS331:AS378)</f>
        <v>67.865695638985201</v>
      </c>
      <c r="AT379" s="431">
        <f>SUM(AT331:AT378)</f>
        <v>102.44664390274933</v>
      </c>
      <c r="AU379" s="431">
        <f>SUM(AU331:AU378)</f>
        <v>182.2023309081176</v>
      </c>
      <c r="AV379" s="431">
        <f>SUM(AV331:AV378)</f>
        <v>263.47602351441185</v>
      </c>
    </row>
    <row r="380" spans="1:48" ht="16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6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6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4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6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0.11670774028064175</v>
      </c>
      <c r="AP384" s="287">
        <f>SelectedInputs!AP74</f>
        <v>0.26202660564301167</v>
      </c>
      <c r="AQ384" s="287">
        <f>SelectedInputs!AQ74</f>
        <v>9.3742141527938444E-2</v>
      </c>
      <c r="AR384" s="287">
        <f>SelectedInputs!AR74</f>
        <v>9.2113866116783197E-2</v>
      </c>
      <c r="AS384" s="287">
        <f>SelectedInputs!AS74</f>
        <v>1.6804556656440178E-2</v>
      </c>
      <c r="AT384" s="287">
        <f>SelectedInputs!AT74</f>
        <v>4.7521752250666405E-2</v>
      </c>
      <c r="AU384" s="287">
        <f>SelectedInputs!AU74</f>
        <v>0.37108333752451844</v>
      </c>
      <c r="AV384" s="521"/>
    </row>
    <row r="385" spans="1:48" ht="16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0140346657838988</v>
      </c>
      <c r="AP385" s="287">
        <f>SelectedInputs!AP75</f>
        <v>9.8596533421610177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6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6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6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6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6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6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6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6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6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6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6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6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6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6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6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6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6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6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6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6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6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6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6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6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6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6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6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6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6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6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6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6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6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6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6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6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6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6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6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6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6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6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6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6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6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6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6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6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6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0.12157558469681785</v>
      </c>
      <c r="AS435" s="492">
        <f>SelectedInputs!AS295</f>
        <v>0.12157558469681785</v>
      </c>
      <c r="AT435" s="492">
        <f>SelectedInputs!AT295</f>
        <v>0.12157558469681785</v>
      </c>
      <c r="AU435" s="492">
        <f>SelectedInputs!AU295</f>
        <v>0.12157558469681785</v>
      </c>
      <c r="AV435" s="492">
        <f>SelectedInputs!AV295</f>
        <v>0.12157558469681785</v>
      </c>
    </row>
    <row r="436" spans="1:48" ht="16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4.6383743419652908E-2</v>
      </c>
      <c r="AS436" s="132">
        <f>SelectedInputs!AS296</f>
        <v>4.6383743419652908E-2</v>
      </c>
      <c r="AT436" s="132">
        <f>SelectedInputs!AT296</f>
        <v>4.6383743419652908E-2</v>
      </c>
      <c r="AU436" s="132">
        <f>SelectedInputs!AU296</f>
        <v>4.6383743419652908E-2</v>
      </c>
      <c r="AV436" s="132">
        <f>SelectedInputs!AV296</f>
        <v>4.6383743419652908E-2</v>
      </c>
    </row>
    <row r="437" spans="1:48" ht="16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58834409600113435</v>
      </c>
      <c r="AS437" s="132">
        <f>SelectedInputs!AS297</f>
        <v>0.58834409600113435</v>
      </c>
      <c r="AT437" s="132">
        <f>SelectedInputs!AT297</f>
        <v>0.58834409600113435</v>
      </c>
      <c r="AU437" s="132">
        <f>SelectedInputs!AU297</f>
        <v>0.58834409600113435</v>
      </c>
      <c r="AV437" s="132">
        <f>SelectedInputs!AV297</f>
        <v>0.58834409600113435</v>
      </c>
    </row>
    <row r="438" spans="1:48" ht="16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4.3512920112189288E-4</v>
      </c>
      <c r="AS438" s="132">
        <f>SelectedInputs!AS298</f>
        <v>4.3512920112189288E-4</v>
      </c>
      <c r="AT438" s="132">
        <f>SelectedInputs!AT298</f>
        <v>4.3512920112189288E-4</v>
      </c>
      <c r="AU438" s="132">
        <f>SelectedInputs!AU298</f>
        <v>4.3512920112189288E-4</v>
      </c>
      <c r="AV438" s="132">
        <f>SelectedInputs!AV298</f>
        <v>4.3512920112189288E-4</v>
      </c>
    </row>
    <row r="439" spans="1:48" ht="16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3.9620902791241544E-2</v>
      </c>
      <c r="AS441" s="493">
        <f>SelectedInputs!AS301</f>
        <v>3.9620902791241544E-2</v>
      </c>
      <c r="AT441" s="493">
        <f>SelectedInputs!AT301</f>
        <v>3.9620902791241544E-2</v>
      </c>
      <c r="AU441" s="493">
        <f>SelectedInputs!AU301</f>
        <v>3.9620902791241544E-2</v>
      </c>
      <c r="AV441" s="493">
        <f>SelectedInputs!AV301</f>
        <v>3.9620902791241544E-2</v>
      </c>
    </row>
    <row r="442" spans="1:48" ht="16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59820803454627136</v>
      </c>
      <c r="AS442" s="132">
        <f>SelectedInputs!AS302</f>
        <v>0.59820803454627136</v>
      </c>
      <c r="AT442" s="132">
        <f>SelectedInputs!AT302</f>
        <v>0.59820803454627136</v>
      </c>
      <c r="AU442" s="132">
        <f>SelectedInputs!AU302</f>
        <v>0.59820803454627136</v>
      </c>
      <c r="AV442" s="132">
        <f>SelectedInputs!AV302</f>
        <v>0.59820803454627136</v>
      </c>
    </row>
    <row r="443" spans="1:48" ht="16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46997799015236524</v>
      </c>
      <c r="AS443" s="132">
        <f>SelectedInputs!AS303</f>
        <v>0.46997799015236524</v>
      </c>
      <c r="AT443" s="132">
        <f>SelectedInputs!AT303</f>
        <v>0.46997799015236524</v>
      </c>
      <c r="AU443" s="132">
        <f>SelectedInputs!AU303</f>
        <v>0.46997799015236524</v>
      </c>
      <c r="AV443" s="132">
        <f>SelectedInputs!AV303</f>
        <v>0.46997799015236524</v>
      </c>
    </row>
    <row r="444" spans="1:48" ht="16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20146973686276168</v>
      </c>
      <c r="AS444" s="132">
        <f>SelectedInputs!AS304</f>
        <v>0.20146973686276168</v>
      </c>
      <c r="AT444" s="132">
        <f>SelectedInputs!AT304</f>
        <v>0.20146973686276168</v>
      </c>
      <c r="AU444" s="132">
        <f>SelectedInputs!AU304</f>
        <v>0.20146973686276168</v>
      </c>
      <c r="AV444" s="132">
        <f>SelectedInputs!AV304</f>
        <v>0.20146973686276168</v>
      </c>
    </row>
    <row r="445" spans="1:48" ht="16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6.165893134362139E-5</v>
      </c>
      <c r="AS445" s="132">
        <f>SelectedInputs!AS305</f>
        <v>6.165893134362139E-5</v>
      </c>
      <c r="AT445" s="132">
        <f>SelectedInputs!AT305</f>
        <v>6.165893134362139E-5</v>
      </c>
      <c r="AU445" s="132">
        <f>SelectedInputs!AU305</f>
        <v>6.165893134362139E-5</v>
      </c>
      <c r="AV445" s="132">
        <f>SelectedInputs!AV305</f>
        <v>6.165893134362139E-5</v>
      </c>
    </row>
    <row r="446" spans="1:48" ht="16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24823536009250563</v>
      </c>
      <c r="AS448" s="132">
        <f>SelectedInputs!AS308</f>
        <v>0.24823536009250563</v>
      </c>
      <c r="AT448" s="132">
        <f>SelectedInputs!AT308</f>
        <v>0.24823536009250563</v>
      </c>
      <c r="AU448" s="132">
        <f>SelectedInputs!AU308</f>
        <v>0.24823536009250563</v>
      </c>
      <c r="AV448" s="132">
        <f>SelectedInputs!AV308</f>
        <v>0.24823536009250563</v>
      </c>
    </row>
    <row r="449" spans="1:48" ht="16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0.2737369016348925</v>
      </c>
      <c r="AS449" s="492">
        <f>SelectedInputs!AS309</f>
        <v>0.2737369016348925</v>
      </c>
      <c r="AT449" s="492">
        <f>SelectedInputs!AT309</f>
        <v>0.2737369016348925</v>
      </c>
      <c r="AU449" s="492">
        <f>SelectedInputs!AU309</f>
        <v>0.2737369016348925</v>
      </c>
      <c r="AV449" s="492">
        <f>SelectedInputs!AV309</f>
        <v>0.2737369016348925</v>
      </c>
    </row>
    <row r="450" spans="1:48" ht="16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33977695115002682</v>
      </c>
      <c r="AS450" s="132">
        <f>SelectedInputs!AS310</f>
        <v>0.33977695115002682</v>
      </c>
      <c r="AT450" s="132">
        <f>SelectedInputs!AT310</f>
        <v>0.33977695115002682</v>
      </c>
      <c r="AU450" s="132">
        <f>SelectedInputs!AU310</f>
        <v>0.33977695115002682</v>
      </c>
      <c r="AV450" s="132">
        <f>SelectedInputs!AV310</f>
        <v>0.33977695115002682</v>
      </c>
    </row>
    <row r="451" spans="1:48" ht="16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.17123633966910434</v>
      </c>
      <c r="AS451" s="132">
        <f>SelectedInputs!AS311</f>
        <v>0.17123633966910434</v>
      </c>
      <c r="AT451" s="132">
        <f>SelectedInputs!AT311</f>
        <v>0.17123633966910434</v>
      </c>
      <c r="AU451" s="132">
        <f>SelectedInputs!AU311</f>
        <v>0.17123633966910434</v>
      </c>
      <c r="AV451" s="132">
        <f>SelectedInputs!AV311</f>
        <v>0.17123633966910434</v>
      </c>
    </row>
    <row r="452" spans="1:48" ht="16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47015625750604617</v>
      </c>
      <c r="AS452" s="132">
        <f>SelectedInputs!AS312</f>
        <v>0.47015625750604617</v>
      </c>
      <c r="AT452" s="132">
        <f>SelectedInputs!AT312</f>
        <v>0.47015625750604617</v>
      </c>
      <c r="AU452" s="132">
        <f>SelectedInputs!AU312</f>
        <v>0.47015625750604617</v>
      </c>
      <c r="AV452" s="132">
        <f>SelectedInputs!AV312</f>
        <v>0.47015625750604617</v>
      </c>
    </row>
    <row r="453" spans="1:48" ht="16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1.2492834534863131E-2</v>
      </c>
      <c r="AS453" s="132">
        <f>SelectedInputs!AS313</f>
        <v>1.2492834534863131E-2</v>
      </c>
      <c r="AT453" s="132">
        <f>SelectedInputs!AT313</f>
        <v>1.2492834534863131E-2</v>
      </c>
      <c r="AU453" s="132">
        <f>SelectedInputs!AU313</f>
        <v>1.2492834534863131E-2</v>
      </c>
      <c r="AV453" s="132">
        <f>SelectedInputs!AV313</f>
        <v>1.2492834534863131E-2</v>
      </c>
    </row>
    <row r="454" spans="1:48" ht="16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14776062867217588</v>
      </c>
      <c r="AS455" s="493">
        <f>SelectedInputs!AS315</f>
        <v>0.14776062867217588</v>
      </c>
      <c r="AT455" s="493">
        <f>SelectedInputs!AT315</f>
        <v>0.14776062867217588</v>
      </c>
      <c r="AU455" s="493">
        <f>SelectedInputs!AU315</f>
        <v>0.14776062867217588</v>
      </c>
      <c r="AV455" s="493">
        <f>SelectedInputs!AV315</f>
        <v>0.14776062867217588</v>
      </c>
    </row>
    <row r="456" spans="1:48" ht="16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5.9509795531844196E-3</v>
      </c>
      <c r="AS456" s="492">
        <f>SelectedInputs!AS316</f>
        <v>5.9509795531844196E-3</v>
      </c>
      <c r="AT456" s="492">
        <f>SelectedInputs!AT316</f>
        <v>5.9509795531844196E-3</v>
      </c>
      <c r="AU456" s="492">
        <f>SelectedInputs!AU316</f>
        <v>5.9509795531844196E-3</v>
      </c>
      <c r="AV456" s="492">
        <f>SelectedInputs!AV316</f>
        <v>5.9509795531844196E-3</v>
      </c>
    </row>
    <row r="457" spans="1:48" ht="16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.1102159696483473</v>
      </c>
      <c r="AS457" s="132">
        <f>SelectedInputs!AS317</f>
        <v>0.1102159696483473</v>
      </c>
      <c r="AT457" s="132">
        <f>SelectedInputs!AT317</f>
        <v>0.1102159696483473</v>
      </c>
      <c r="AU457" s="132">
        <f>SelectedInputs!AU317</f>
        <v>0.1102159696483473</v>
      </c>
      <c r="AV457" s="132">
        <f>SelectedInputs!AV317</f>
        <v>0.1102159696483473</v>
      </c>
    </row>
    <row r="458" spans="1:48" ht="16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1.1337909849142205E-3</v>
      </c>
      <c r="AS458" s="132">
        <f>SelectedInputs!AS318</f>
        <v>1.1337909849142205E-3</v>
      </c>
      <c r="AT458" s="132">
        <f>SelectedInputs!AT318</f>
        <v>1.1337909849142205E-3</v>
      </c>
      <c r="AU458" s="132">
        <f>SelectedInputs!AU318</f>
        <v>1.1337909849142205E-3</v>
      </c>
      <c r="AV458" s="132">
        <f>SelectedInputs!AV318</f>
        <v>1.1337909849142205E-3</v>
      </c>
    </row>
    <row r="459" spans="1:48" ht="16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5.0240136893569709E-5</v>
      </c>
      <c r="AS459" s="132">
        <f>SelectedInputs!AS319</f>
        <v>5.0240136893569709E-5</v>
      </c>
      <c r="AT459" s="132">
        <f>SelectedInputs!AT319</f>
        <v>5.0240136893569709E-5</v>
      </c>
      <c r="AU459" s="132">
        <f>SelectedInputs!AU319</f>
        <v>5.0240136893569709E-5</v>
      </c>
      <c r="AV459" s="132">
        <f>SelectedInputs!AV319</f>
        <v>5.0240136893569709E-5</v>
      </c>
    </row>
    <row r="460" spans="1:48" ht="16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1.7399941506456511E-2</v>
      </c>
      <c r="AS462" s="493">
        <f>SelectedInputs!AS322</f>
        <v>1.7399941506456511E-2</v>
      </c>
      <c r="AT462" s="493">
        <f>SelectedInputs!AT322</f>
        <v>1.7399941506456511E-2</v>
      </c>
      <c r="AU462" s="493">
        <f>SelectedInputs!AU322</f>
        <v>1.7399941506456511E-2</v>
      </c>
      <c r="AV462" s="493">
        <f>SelectedInputs!AV322</f>
        <v>1.7399941506456511E-2</v>
      </c>
    </row>
    <row r="463" spans="1:48" ht="16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9.7848934015096303E-6</v>
      </c>
      <c r="AS463" s="132">
        <f>SelectedInputs!AS323</f>
        <v>9.7848934015096303E-6</v>
      </c>
      <c r="AT463" s="132">
        <f>SelectedInputs!AT323</f>
        <v>9.7848934015096303E-6</v>
      </c>
      <c r="AU463" s="132">
        <f>SelectedInputs!AU323</f>
        <v>9.7848934015096303E-6</v>
      </c>
      <c r="AV463" s="132">
        <f>SelectedInputs!AV323</f>
        <v>9.7848934015096303E-6</v>
      </c>
    </row>
    <row r="464" spans="1:48" ht="16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2.2470628579206051E-2</v>
      </c>
      <c r="AS464" s="132">
        <f>SelectedInputs!AS324</f>
        <v>2.2470628579206051E-2</v>
      </c>
      <c r="AT464" s="132">
        <f>SelectedInputs!AT324</f>
        <v>2.2470628579206051E-2</v>
      </c>
      <c r="AU464" s="132">
        <f>SelectedInputs!AU324</f>
        <v>2.2470628579206051E-2</v>
      </c>
      <c r="AV464" s="132">
        <f>SelectedInputs!AV324</f>
        <v>2.2470628579206051E-2</v>
      </c>
    </row>
    <row r="465" spans="1:48" ht="16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3.7331111428851677E-2</v>
      </c>
      <c r="AS465" s="132">
        <f>SelectedInputs!AS325</f>
        <v>3.7331111428851677E-2</v>
      </c>
      <c r="AT465" s="132">
        <f>SelectedInputs!AT325</f>
        <v>3.7331111428851677E-2</v>
      </c>
      <c r="AU465" s="132">
        <f>SelectedInputs!AU325</f>
        <v>3.7331111428851677E-2</v>
      </c>
      <c r="AV465" s="132">
        <f>SelectedInputs!AV325</f>
        <v>3.7331111428851677E-2</v>
      </c>
    </row>
    <row r="466" spans="1:48" ht="16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52924184282103837</v>
      </c>
      <c r="AS466" s="132">
        <f>SelectedInputs!AS326</f>
        <v>0.52924184282103837</v>
      </c>
      <c r="AT466" s="132">
        <f>SelectedInputs!AT326</f>
        <v>0.52924184282103837</v>
      </c>
      <c r="AU466" s="132">
        <f>SelectedInputs!AU326</f>
        <v>0.52924184282103837</v>
      </c>
      <c r="AV466" s="132">
        <f>SelectedInputs!AV326</f>
        <v>0.52924184282103837</v>
      </c>
    </row>
    <row r="467" spans="1:48" ht="16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98750716546513684</v>
      </c>
      <c r="AS467" s="132">
        <f>SelectedInputs!AS327</f>
        <v>0.98750716546513684</v>
      </c>
      <c r="AT467" s="132">
        <f>SelectedInputs!AT327</f>
        <v>0.98750716546513684</v>
      </c>
      <c r="AU467" s="132">
        <f>SelectedInputs!AU327</f>
        <v>0.98750716546513684</v>
      </c>
      <c r="AV467" s="132">
        <f>SelectedInputs!AV327</f>
        <v>0.98750716546513684</v>
      </c>
    </row>
    <row r="468" spans="1:48" ht="16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54201061243133086</v>
      </c>
      <c r="AS469" s="132">
        <f>SelectedInputs!AS329</f>
        <v>0.54201061243133086</v>
      </c>
      <c r="AT469" s="132">
        <f>SelectedInputs!AT329</f>
        <v>0.54201061243133086</v>
      </c>
      <c r="AU469" s="132">
        <f>SelectedInputs!AU329</f>
        <v>0.54201061243133086</v>
      </c>
      <c r="AV469" s="132">
        <f>SelectedInputs!AV329</f>
        <v>0.54201061243133086</v>
      </c>
    </row>
    <row r="470" spans="1:48" ht="16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5.1871467543231954E-4</v>
      </c>
      <c r="AS470" s="492">
        <f>SelectedInputs!AS330</f>
        <v>5.1871467543231954E-4</v>
      </c>
      <c r="AT470" s="492">
        <f>SelectedInputs!AT330</f>
        <v>5.1871467543231954E-4</v>
      </c>
      <c r="AU470" s="492">
        <f>SelectedInputs!AU330</f>
        <v>5.1871467543231954E-4</v>
      </c>
      <c r="AV470" s="492">
        <f>SelectedInputs!AV330</f>
        <v>5.1871467543231954E-4</v>
      </c>
    </row>
    <row r="471" spans="1:48" ht="16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1.1174717050401616E-2</v>
      </c>
      <c r="AS471" s="132">
        <f>SelectedInputs!AS331</f>
        <v>1.1174717050401616E-2</v>
      </c>
      <c r="AT471" s="132">
        <f>SelectedInputs!AT331</f>
        <v>1.1174717050401616E-2</v>
      </c>
      <c r="AU471" s="132">
        <f>SelectedInputs!AU331</f>
        <v>1.1174717050401616E-2</v>
      </c>
      <c r="AV471" s="132">
        <f>SelectedInputs!AV331</f>
        <v>1.1174717050401616E-2</v>
      </c>
    </row>
    <row r="472" spans="1:48" ht="16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4.8492505323382987E-4</v>
      </c>
      <c r="AS472" s="132">
        <f>SelectedInputs!AS332</f>
        <v>4.8492505323382987E-4</v>
      </c>
      <c r="AT472" s="132">
        <f>SelectedInputs!AT332</f>
        <v>4.8492505323382987E-4</v>
      </c>
      <c r="AU472" s="132">
        <f>SelectedInputs!AU332</f>
        <v>4.8492505323382987E-4</v>
      </c>
      <c r="AV472" s="132">
        <f>SelectedInputs!AV332</f>
        <v>4.8492505323382987E-4</v>
      </c>
    </row>
    <row r="473" spans="1:48" ht="16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5.4871403556347482E-5</v>
      </c>
      <c r="AS473" s="132">
        <f>SelectedInputs!AS333</f>
        <v>5.4871403556347482E-5</v>
      </c>
      <c r="AT473" s="132">
        <f>SelectedInputs!AT333</f>
        <v>5.4871403556347482E-5</v>
      </c>
      <c r="AU473" s="132">
        <f>SelectedInputs!AU333</f>
        <v>5.4871403556347482E-5</v>
      </c>
      <c r="AV473" s="132">
        <f>SelectedInputs!AV333</f>
        <v>5.4871403556347482E-5</v>
      </c>
    </row>
    <row r="474" spans="1:48" ht="16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4.9725545062897043E-3</v>
      </c>
      <c r="AS476" s="493">
        <f>SelectedInputs!AS336</f>
        <v>4.9725545062897043E-3</v>
      </c>
      <c r="AT476" s="493">
        <f>SelectedInputs!AT336</f>
        <v>4.9725545062897043E-3</v>
      </c>
      <c r="AU476" s="493">
        <f>SelectedInputs!AU336</f>
        <v>4.9725545062897043E-3</v>
      </c>
      <c r="AV476" s="493">
        <f>SelectedInputs!AV336</f>
        <v>4.9725545062897043E-3</v>
      </c>
    </row>
    <row r="477" spans="1:48" ht="16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6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432" priority="15" operator="equal">
      <formula>FALSE()</formula>
    </cfRule>
  </conditionalFormatting>
  <conditionalFormatting sqref="K16:AV18 K101:BA114 AW246:BA258 K277:AP278 AR277:BA278">
    <cfRule type="cellIs" dxfId="431" priority="24" operator="equal">
      <formula>FALSE()</formula>
    </cfRule>
  </conditionalFormatting>
  <conditionalFormatting sqref="AM3">
    <cfRule type="expression" dxfId="430" priority="22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8</xdr:col>
                    <xdr:colOff>95250</xdr:colOff>
                    <xdr:row>0</xdr:row>
                    <xdr:rowOff>69850</xdr:rowOff>
                  </from>
                  <to>
                    <xdr:col>35</xdr:col>
                    <xdr:colOff>7620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609375" customWidth="1"/>
    <col min="5" max="5" width="71.765625" customWidth="1"/>
    <col min="6" max="6" width="3" customWidth="1"/>
    <col min="7" max="7" width="12" customWidth="1"/>
    <col min="8" max="8" width="7.1523437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9.765625" customWidth="1"/>
    <col min="50" max="99" width="0" hidden="1" customWidth="1"/>
    <col min="100" max="16384" width="9" hidden="1"/>
  </cols>
  <sheetData>
    <row r="1" spans="1:54" ht="18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6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7574999999999997E-2</v>
      </c>
      <c r="AK15" s="212">
        <f>InputSummary!AK182</f>
        <v>3.6729999999999999E-2</v>
      </c>
      <c r="AL15" s="212">
        <f>InputSummary!AL182</f>
        <v>3.5885E-2</v>
      </c>
      <c r="AM15" s="212">
        <f>InputSummary!AM182</f>
        <v>3.4584999999999998E-2</v>
      </c>
      <c r="AN15" s="212">
        <f>InputSummary!AN182</f>
        <v>3.3610000000000001E-2</v>
      </c>
      <c r="AO15" s="212">
        <f>InputSummary!AO182</f>
        <v>3.2570000000000002E-2</v>
      </c>
      <c r="AP15" s="212">
        <f>InputSummary!AP182</f>
        <v>3.1529999999999996E-2</v>
      </c>
      <c r="AQ15" s="295">
        <f>InputSummary!AQ182</f>
        <v>3.0359999999999998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868818000000002E-2</v>
      </c>
      <c r="AV15" s="212">
        <f>InputSummary!AV182</f>
        <v>4.1308793199999999E-2</v>
      </c>
      <c r="AW15" s="184"/>
      <c r="AX15" s="184"/>
      <c r="AY15" s="184"/>
      <c r="AZ15" s="184"/>
      <c r="BA15" s="184"/>
      <c r="BB15" s="82"/>
    </row>
    <row r="16" spans="1:54" ht="16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868818</v>
      </c>
      <c r="AV16" s="425">
        <f t="shared" si="1"/>
        <v>1.0413087932</v>
      </c>
      <c r="AW16" s="184"/>
      <c r="AX16" s="184"/>
      <c r="AY16" s="184"/>
      <c r="AZ16" s="184"/>
      <c r="BA16" s="184"/>
      <c r="BB16" s="82"/>
    </row>
    <row r="17" spans="1:54" ht="16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-7.1853119278312638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-1.4370623855662528</v>
      </c>
      <c r="AS22" s="13">
        <f>$AR20/5</f>
        <v>-1.4370623855662528</v>
      </c>
      <c r="AT22" s="13">
        <f>$AR20/5</f>
        <v>-1.4370623855662528</v>
      </c>
      <c r="AU22" s="13">
        <f>$AR20/5</f>
        <v>-1.4370623855662528</v>
      </c>
      <c r="AV22" s="13">
        <f>$AR20/5</f>
        <v>-1.4370623855662528</v>
      </c>
      <c r="AW22" s="184"/>
      <c r="AX22" s="184"/>
      <c r="AY22" s="184"/>
      <c r="AZ22" s="184"/>
      <c r="BA22" s="184"/>
      <c r="BB22" s="82"/>
    </row>
    <row r="23" spans="1:54" ht="16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868818000000002E-2</v>
      </c>
      <c r="AV23" s="212">
        <f>AV15</f>
        <v>4.1308793199999999E-2</v>
      </c>
      <c r="AW23" s="184"/>
      <c r="AX23" s="184"/>
      <c r="AY23" s="184"/>
      <c r="AZ23" s="184"/>
      <c r="BA23" s="184"/>
      <c r="BB23" s="82"/>
    </row>
    <row r="24" spans="1:54" ht="16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42534363117967</v>
      </c>
      <c r="AW24" s="184"/>
      <c r="AX24" s="184"/>
      <c r="AY24" s="184"/>
      <c r="AZ24" s="184"/>
      <c r="BA24" s="184"/>
      <c r="BB24" s="82"/>
    </row>
    <row r="25" spans="1:54" ht="16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-1.4370623855662528</v>
      </c>
      <c r="AS25" s="13">
        <f>AS22*AS24</f>
        <v>-1.4941620153791906</v>
      </c>
      <c r="AT25" s="13">
        <f>AT22*AT24</f>
        <v>-1.5559757716859091</v>
      </c>
      <c r="AU25" s="13">
        <f>AU22*AU24</f>
        <v>-1.6196621064875754</v>
      </c>
      <c r="AV25" s="13">
        <f>AV22*AV24</f>
        <v>-1.6874754444456004</v>
      </c>
      <c r="AW25" s="184"/>
      <c r="AX25" s="184"/>
      <c r="AY25" s="184"/>
      <c r="AZ25" s="184"/>
      <c r="BA25" s="184"/>
      <c r="BB25" s="82"/>
    </row>
    <row r="26" spans="1:54" ht="16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-2.2125885985845901</v>
      </c>
      <c r="AS26" s="13">
        <f>AS25*AS13</f>
        <v>-2.3744600408020462</v>
      </c>
      <c r="AT26" s="13">
        <f>AT25*AT13</f>
        <v>-2.5710729077522019</v>
      </c>
      <c r="AU26" s="13">
        <f>AU25*AU13</f>
        <v>-2.7391838908380342</v>
      </c>
      <c r="AV26" s="13">
        <f>AV25*AV13</f>
        <v>-2.9118334051232861</v>
      </c>
      <c r="AW26" s="184"/>
      <c r="AX26" s="184"/>
      <c r="AY26" s="184"/>
      <c r="AZ26" s="184"/>
      <c r="BA26" s="184"/>
      <c r="BB26" s="82"/>
    </row>
    <row r="27" spans="1:54" ht="16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44.67962761908268</v>
      </c>
      <c r="AQ32" s="9">
        <f>SelectedInputs!AQ351</f>
        <v>330.52534860015589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4.956156433326244</v>
      </c>
      <c r="AS33" s="30">
        <f>IFERROR(((AQ$13-AQ10)/AQ$13) * AQ$32 * AQ$16 * AR$16*AS13,0)</f>
        <v>44.862275825955642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415.26918895190363</v>
      </c>
      <c r="AK36" s="8">
        <f>SelectedInputs!AK354</f>
        <v>452.07398720983605</v>
      </c>
      <c r="AL36" s="8">
        <f>SelectedInputs!AL354</f>
        <v>394.40800000000002</v>
      </c>
      <c r="AM36" s="8">
        <f>SelectedInputs!AM354</f>
        <v>413.89699999999999</v>
      </c>
      <c r="AN36" s="8">
        <f>SelectedInputs!AN354</f>
        <v>438.33800000000002</v>
      </c>
      <c r="AO36" s="8">
        <f>SelectedInputs!AO354</f>
        <v>410.62294568115544</v>
      </c>
      <c r="AP36" s="8">
        <f>SelectedInputs!AP354</f>
        <v>428.28951999999998</v>
      </c>
      <c r="AQ36" s="9">
        <f>SelectedInputs!AQ354</f>
        <v>535.958343390000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404.59389821967591</v>
      </c>
      <c r="AK37" s="8">
        <f>SelectedInputs!AK355</f>
        <v>448.0633651518184</v>
      </c>
      <c r="AL37" s="8">
        <f>SelectedInputs!AL355</f>
        <v>398.70531750288188</v>
      </c>
      <c r="AM37" s="8">
        <f>SelectedInputs!AM355</f>
        <v>414.63304060511632</v>
      </c>
      <c r="AN37" s="8">
        <f>SelectedInputs!AN355</f>
        <v>428.93724226093093</v>
      </c>
      <c r="AO37" s="8">
        <f>SelectedInputs!AO355</f>
        <v>432.055209499189</v>
      </c>
      <c r="AP37" s="8">
        <f>SelectedInputs!AP355</f>
        <v>425.02235929678614</v>
      </c>
      <c r="AQ37" s="9">
        <f>SelectedInputs!AQ355</f>
        <v>546.11042786457949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0.675290732227722</v>
      </c>
      <c r="AK38" s="7">
        <f t="shared" si="2"/>
        <v>4.0106220580176455</v>
      </c>
      <c r="AL38" s="7">
        <f t="shared" si="2"/>
        <v>-4.2973175028818673</v>
      </c>
      <c r="AM38" s="7">
        <f t="shared" si="2"/>
        <v>-0.73604060511632952</v>
      </c>
      <c r="AN38" s="7">
        <f t="shared" si="2"/>
        <v>9.4007577390690926</v>
      </c>
      <c r="AO38" s="7">
        <f t="shared" si="2"/>
        <v>-21.432263818033562</v>
      </c>
      <c r="AP38" s="7">
        <f t="shared" si="2"/>
        <v>3.2671607032138468</v>
      </c>
      <c r="AQ38" s="65">
        <f t="shared" si="2"/>
        <v>-10.152084474579397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767123287671231</v>
      </c>
      <c r="AO39" s="8">
        <f>SelectedInputs!AO356</f>
        <v>0.1</v>
      </c>
      <c r="AP39" s="8">
        <f>SelectedInputs!AP356</f>
        <v>0.19289999999999999</v>
      </c>
      <c r="AQ39" s="9">
        <f>SelectedInputs!AQ356</f>
        <v>2.3034246575342463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1.088673086225823</v>
      </c>
      <c r="AM42" s="7">
        <f t="shared" si="4"/>
        <v>4.1599120641999239</v>
      </c>
      <c r="AN42" s="7">
        <f t="shared" si="4"/>
        <v>-4.4717292443104828</v>
      </c>
      <c r="AO42" s="7">
        <f t="shared" si="4"/>
        <v>-0.7686579055721704</v>
      </c>
      <c r="AP42" s="7">
        <f t="shared" si="4"/>
        <v>9.7629834093467913</v>
      </c>
      <c r="AQ42" s="65">
        <f t="shared" si="4"/>
        <v>-22.143812062004397</v>
      </c>
      <c r="AR42" s="7">
        <f t="shared" si="4"/>
        <v>3.4488381277305424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1.088673086225823</v>
      </c>
      <c r="AM43" s="7">
        <f t="shared" si="5"/>
        <v>-4.1599120641999239</v>
      </c>
      <c r="AN43" s="7">
        <f t="shared" si="5"/>
        <v>4.4717292443104828</v>
      </c>
      <c r="AO43" s="7">
        <f t="shared" si="5"/>
        <v>0.7686579055721704</v>
      </c>
      <c r="AP43" s="7">
        <f t="shared" si="5"/>
        <v>-9.7629834093467913</v>
      </c>
      <c r="AQ43" s="65">
        <f t="shared" si="5"/>
        <v>22.143812062004397</v>
      </c>
      <c r="AR43" s="30">
        <f t="shared" si="5"/>
        <v>-3.4488381277305424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2.3961429999999999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6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6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3961429999999999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43.4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4022697420249686</v>
      </c>
      <c r="AQ59" s="9">
        <f>SelectedInputs!AQ367</f>
        <v>2.7761772633747479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1</v>
      </c>
      <c r="AQ61" s="9">
        <f>SelectedInputs!AQ369</f>
        <v>0.96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3.1821889546497153</v>
      </c>
      <c r="AS62" s="30">
        <f>SUM(AQ59:AQ61)*AQ$13</f>
        <v>5.363064164782948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13.223811536789343</v>
      </c>
      <c r="AQ65" s="9">
        <f>SelectedInputs!AQ371</f>
        <v>12.30038036064135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-0.13030199999999997</v>
      </c>
      <c r="AQ67" s="9">
        <f>SelectedInputs!AQ373</f>
        <v>-0.12736799999999998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1.426536274446949</v>
      </c>
      <c r="AS68" s="30">
        <f>SUM(AQ65:AQ67) * AQ$16 * AR$16 * AS$13</f>
        <v>20.724129465615857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3</v>
      </c>
      <c r="AQ75" s="9">
        <f>SelectedInputs!AQ377</f>
        <v>0.3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3</v>
      </c>
      <c r="AQ76" s="9">
        <f>SelectedInputs!AQ378</f>
        <v>0.3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29216897108190099</v>
      </c>
      <c r="AQ77" s="9">
        <f>SelectedInputs!AQ379</f>
        <v>0.3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3</v>
      </c>
      <c r="AQ78" s="9">
        <f>SelectedInputs!AQ380</f>
        <v>0.3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5161063046635705</v>
      </c>
      <c r="AS79" s="30">
        <f>SUM(AQ75:AQ78)*AQ$13</f>
        <v>1.7225298865842447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2.3656330080000001</v>
      </c>
      <c r="AQ83" s="9">
        <f>SelectedInputs!AQ384</f>
        <v>2.4858109989999999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.1000000000000001</v>
      </c>
      <c r="AQ84" s="9">
        <f>SelectedInputs!AQ385</f>
        <v>1.1000000000000001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439809043262009</v>
      </c>
      <c r="AS85" s="30">
        <f>(AQ83/AQ$13 - AQ84) * AQ$16 * AR$16 * AS$13</f>
        <v>1.0755146429447919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25.594880011000001</v>
      </c>
      <c r="AQ88" s="9">
        <f>SelectedInputs!AQ387</f>
        <v>25.594879986999999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26.4</v>
      </c>
      <c r="AQ89" s="9">
        <f>SelectedInputs!AQ388</f>
        <v>26.7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0.266638213155163</v>
      </c>
      <c r="AS90" s="30">
        <f>(AQ88/AQ$13 - AQ89) * AQ$16 * AR$16 * AS$13</f>
        <v>-15.099731257610856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13.948872492000001</v>
      </c>
      <c r="AQ93" s="9">
        <f>SelectedInputs!AQ390</f>
        <v>14.123787138000001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9.5</v>
      </c>
      <c r="AQ94" s="9">
        <f>SelectedInputs!AQ391</f>
        <v>22.9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13.961152286197919</v>
      </c>
      <c r="AS95" s="30">
        <f>(AQ93/AQ$13 - AQ94) * AQ$16 * AR$16 * AS$13</f>
        <v>-22.235331149449252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5358084989999998</v>
      </c>
      <c r="AQ98" s="9">
        <f>SelectedInputs!AQ393</f>
        <v>2.7987939959999997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2630258555875709</v>
      </c>
      <c r="AS100" s="30">
        <f>(AQ98/AQ$13 - AQ99) * AQ$16 * AR$16 * AS$13</f>
        <v>3.3194310150934316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86189553348708203</v>
      </c>
      <c r="AQ103" s="9">
        <f>SelectedInputs!AQ396</f>
        <v>1.692434289136359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109069321162407</v>
      </c>
      <c r="AS105" s="30">
        <f>(AQ103/AQ$13 - AQ104) * AQ$16 * AR$16 * AS$13</f>
        <v>2.0072641567746294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0</v>
      </c>
      <c r="AQ108" s="9">
        <f>SelectedInputs!AQ399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85363316</v>
      </c>
      <c r="AQ128" s="9">
        <f>SelectedInputs!AQ411</f>
        <v>1.5563771399999808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0984374700870982</v>
      </c>
      <c r="AS130" s="30">
        <f>(AQ128/AQ$13) * AQ$16 * AR$16 * AS$13 + AS129</f>
        <v>1.845897396193481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81328210400000012</v>
      </c>
      <c r="AP133" s="8">
        <f>SelectedInputs!AP413</f>
        <v>2.8365642404999996</v>
      </c>
      <c r="AQ133" s="9">
        <f>SelectedInputs!AQ413</f>
        <v>-3.0351906999999838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-0.15431398999999998</v>
      </c>
      <c r="AQ134" s="9">
        <f>SelectedInputs!AQ414</f>
        <v>-0.15403904999999998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1430171802681339</v>
      </c>
      <c r="AS135" s="30">
        <f>((AP133-AP134))/AP$13*AP$16*AQ$16*AR$16*AS$13</f>
        <v>4.1301610704828882</v>
      </c>
      <c r="AT135" s="30">
        <f>((AQ133-AQ134))/AQ$13*AQ$16*AR$16*AS$16*AT$13</f>
        <v>0.15884253106849475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-2.2125885985845901</v>
      </c>
      <c r="AS146" s="30">
        <f>AS26</f>
        <v>-2.3744600408020462</v>
      </c>
      <c r="AT146" s="30">
        <f>AT26</f>
        <v>-2.5710729077522019</v>
      </c>
      <c r="AU146" s="30">
        <f>AU26</f>
        <v>-2.7391838908380342</v>
      </c>
      <c r="AV146" s="30">
        <f>AV26</f>
        <v>-2.9118334051232861</v>
      </c>
      <c r="AW146" s="184"/>
      <c r="AX146" s="184"/>
      <c r="AY146" s="184"/>
      <c r="AZ146" s="184"/>
      <c r="BA146" s="184"/>
      <c r="BB146" s="82"/>
    </row>
    <row r="147" spans="1:54" ht="16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4.956156433326244</v>
      </c>
      <c r="AS147" s="30">
        <f>AS33</f>
        <v>44.862275825955642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3.4488381277305424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3.1821889546497153</v>
      </c>
      <c r="AS151" s="30">
        <f>AS62</f>
        <v>5.363064164782948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1.426536274446949</v>
      </c>
      <c r="AS152" s="30">
        <f>AS68</f>
        <v>20.724129465615857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5161063046635705</v>
      </c>
      <c r="AS154" s="30">
        <f>AS79</f>
        <v>1.7225298865842447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439809043262009</v>
      </c>
      <c r="AS156" s="30">
        <f>AS85</f>
        <v>1.0755146429447919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0.266638213155163</v>
      </c>
      <c r="AS157" s="30">
        <f>AS90</f>
        <v>-15.099731257610856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13.961152286197919</v>
      </c>
      <c r="AS158" s="30">
        <f>AS95</f>
        <v>-22.235331149449252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2630258555875709</v>
      </c>
      <c r="AS159" s="30">
        <f>AS100</f>
        <v>3.3194310150934316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109069321162407</v>
      </c>
      <c r="AS160" s="30">
        <f>AS105</f>
        <v>2.0072641567746294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0984374700870982</v>
      </c>
      <c r="AS165" s="30">
        <f>AS130</f>
        <v>1.845897396193481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1430171802681339</v>
      </c>
      <c r="AS166" s="30">
        <f>AS135</f>
        <v>4.1301610704828882</v>
      </c>
      <c r="AT166" s="30">
        <f>AT135</f>
        <v>0.15884253106849475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29" priority="4" operator="equal">
      <formula>FALSE()</formula>
    </cfRule>
  </conditionalFormatting>
  <conditionalFormatting sqref="AM3">
    <cfRule type="expression" dxfId="428" priority="12">
      <formula>$AM$3="OK"</formula>
    </cfRule>
  </conditionalFormatting>
  <conditionalFormatting sqref="AW6:BA6">
    <cfRule type="cellIs" dxfId="427" priority="2" operator="equal">
      <formula>FALSE()</formula>
    </cfRule>
  </conditionalFormatting>
  <conditionalFormatting sqref="AW8:BA167">
    <cfRule type="cellIs" dxfId="426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9400</xdr:colOff>
                    <xdr:row>0</xdr:row>
                    <xdr:rowOff>69850</xdr:rowOff>
                  </from>
                  <to>
                    <xdr:col>4</xdr:col>
                    <xdr:colOff>502285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63" activePane="bottomRight" state="frozen"/>
      <selection pane="topRight" activeCell="K1" sqref="K1"/>
      <selection pane="bottomLeft" activeCell="A5" sqref="A5"/>
      <selection pane="bottomRight" activeCell="AR12" sqref="AR12:AV18"/>
    </sheetView>
  </sheetViews>
  <sheetFormatPr defaultColWidth="0" defaultRowHeight="13.5" zeroHeight="1" outlineLevelCol="1"/>
  <cols>
    <col min="1" max="4" width="1.4609375" customWidth="1"/>
    <col min="5" max="5" width="50.460937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3" customWidth="1"/>
    <col min="50" max="99" width="0" hidden="1" customWidth="1"/>
    <col min="100" max="16384" width="9" hidden="1"/>
  </cols>
  <sheetData>
    <row r="1" spans="1:49" ht="18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33.146729205371422</v>
      </c>
      <c r="AS12" s="8">
        <f>(InputSummary!AS31 + InputSummary!AS41)</f>
        <v>44.605580624412816</v>
      </c>
      <c r="AT12" s="8">
        <f>(InputSummary!AT31 + InputSummary!AT41)</f>
        <v>40.398723891565659</v>
      </c>
      <c r="AU12" s="8">
        <f>(InputSummary!AU31 + InputSummary!AU41)</f>
        <v>30.531784520394307</v>
      </c>
      <c r="AV12" s="8">
        <f>(InputSummary!AV31 + InputSummary!AV41)</f>
        <v>31.334701080219283</v>
      </c>
      <c r="AW12" s="2"/>
    </row>
    <row r="13" spans="1:49" ht="16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78.188931617683451</v>
      </c>
      <c r="AS13" s="8">
        <f>(InputSummary!AS32 + InputSummary!AS42)</f>
        <v>79.620092374752303</v>
      </c>
      <c r="AT13" s="8">
        <f>(InputSummary!AT32 + InputSummary!AT42)</f>
        <v>85.285210249761093</v>
      </c>
      <c r="AU13" s="8">
        <f>(InputSummary!AU32 + InputSummary!AU42)</f>
        <v>82.10994866545542</v>
      </c>
      <c r="AV13" s="8">
        <f>(InputSummary!AV32 + InputSummary!AV42)</f>
        <v>78.962493876452243</v>
      </c>
      <c r="AW13" s="2"/>
    </row>
    <row r="14" spans="1:49" ht="16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43.210267926553307</v>
      </c>
      <c r="AS14" s="8">
        <f>(InputSummary!AS33 + InputSummary!AS43)</f>
        <v>36.166873912102901</v>
      </c>
      <c r="AT14" s="8">
        <f>(InputSummary!AT33 + InputSummary!AT43)</f>
        <v>34.242310946221714</v>
      </c>
      <c r="AU14" s="8">
        <f>(InputSummary!AU33 + InputSummary!AU43)</f>
        <v>27.585186428637417</v>
      </c>
      <c r="AV14" s="8">
        <f>(InputSummary!AV33 + InputSummary!AV43)</f>
        <v>30.799264611619193</v>
      </c>
      <c r="AW14" s="2"/>
    </row>
    <row r="15" spans="1:49" ht="16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7.13884056868682</v>
      </c>
      <c r="AS15" s="8">
        <f>(InputSummary!AS34 + InputSummary!AS44)</f>
        <v>27.323144112739527</v>
      </c>
      <c r="AT15" s="8">
        <f>(InputSummary!AT34 + InputSummary!AT44)</f>
        <v>28.54133281939345</v>
      </c>
      <c r="AU15" s="8">
        <f>(InputSummary!AU34 + InputSummary!AU44)</f>
        <v>29.491027084293115</v>
      </c>
      <c r="AV15" s="8">
        <f>(InputSummary!AV34 + InputSummary!AV44)</f>
        <v>29.588002597897699</v>
      </c>
      <c r="AW15" s="2"/>
    </row>
    <row r="16" spans="1:49" ht="16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5.1689101037469198</v>
      </c>
      <c r="AS16" s="8">
        <f>(InputSummary!AS35 + InputSummary!AS45)</f>
        <v>5.1961816962430216</v>
      </c>
      <c r="AT16" s="8">
        <f>(InputSummary!AT35 + InputSummary!AT45)</f>
        <v>5.2342296359704275</v>
      </c>
      <c r="AU16" s="8">
        <f>(InputSummary!AU35 + InputSummary!AU45)</f>
        <v>5.1780252113237442</v>
      </c>
      <c r="AV16" s="8">
        <f>(InputSummary!AV35 + InputSummary!AV45)</f>
        <v>5.1430815550218778</v>
      </c>
      <c r="AW16" s="2"/>
    </row>
    <row r="17" spans="1:49" ht="16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4.661661606518132</v>
      </c>
      <c r="AS17" s="8">
        <f>(InputSummary!AS36 + InputSummary!AS46)</f>
        <v>14.707062267826787</v>
      </c>
      <c r="AT17" s="8">
        <f>(InputSummary!AT36 + InputSummary!AT46)</f>
        <v>14.771216542574058</v>
      </c>
      <c r="AU17" s="8">
        <f>(InputSummary!AU36 + InputSummary!AU46)</f>
        <v>14.631624606208822</v>
      </c>
      <c r="AV17" s="8">
        <f>(InputSummary!AV36 + InputSummary!AV46)</f>
        <v>14.529039833299803</v>
      </c>
      <c r="AW17" s="2"/>
    </row>
    <row r="18" spans="1:49" ht="16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15.9585334020822</v>
      </c>
      <c r="AS18" s="8">
        <f>(InputSummary!AS37 + InputSummary!AS47)</f>
        <v>116.21357605777801</v>
      </c>
      <c r="AT18" s="8">
        <f>(InputSummary!AT37 + InputSummary!AT47)</f>
        <v>114.06940833998893</v>
      </c>
      <c r="AU18" s="8">
        <f>(InputSummary!AU37 + InputSummary!AU47)</f>
        <v>113.41816166240004</v>
      </c>
      <c r="AV18" s="8">
        <f>(InputSummary!AV37 + InputSummary!AV47)</f>
        <v>112.7231095648041</v>
      </c>
      <c r="AW18" s="2"/>
    </row>
    <row r="19" spans="1:49" ht="16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17.47387443064224</v>
      </c>
      <c r="AS19" s="431">
        <f t="shared" si="0"/>
        <v>323.83251104585537</v>
      </c>
      <c r="AT19" s="431">
        <f t="shared" si="0"/>
        <v>322.54243242547534</v>
      </c>
      <c r="AU19" s="431">
        <f t="shared" si="0"/>
        <v>302.94575817871288</v>
      </c>
      <c r="AV19" s="431">
        <f t="shared" si="0"/>
        <v>303.07969311931413</v>
      </c>
      <c r="AW19" s="2"/>
    </row>
    <row r="20" spans="1:49" ht="16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0.013649098756257</v>
      </c>
      <c r="AS23" s="8">
        <f>InputSummary!AS51</f>
        <v>7.3321481790027896</v>
      </c>
      <c r="AT23" s="8">
        <f>InputSummary!AT51</f>
        <v>14.740728100865951</v>
      </c>
      <c r="AU23" s="8">
        <f>InputSummary!AU51</f>
        <v>74.55713516390415</v>
      </c>
      <c r="AV23" s="8">
        <f>InputSummary!AV51</f>
        <v>125.62662022033774</v>
      </c>
      <c r="AW23" s="2"/>
    </row>
    <row r="24" spans="1:49" ht="16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2.2123115401432418</v>
      </c>
      <c r="AS24" s="8">
        <f>InputSummary!AS52</f>
        <v>2.0456692436633621</v>
      </c>
      <c r="AT24" s="8">
        <f>InputSummary!AT52</f>
        <v>13.034875226101157</v>
      </c>
      <c r="AU24" s="8">
        <f>InputSummary!AU52</f>
        <v>10.899840781799787</v>
      </c>
      <c r="AV24" s="8">
        <f>InputSummary!AV52</f>
        <v>15.621598692132816</v>
      </c>
      <c r="AW24" s="2"/>
    </row>
    <row r="25" spans="1:49" ht="16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5.5210943267783827</v>
      </c>
      <c r="AS25" s="8">
        <f>InputSummary!AS53</f>
        <v>3.5104386782674801</v>
      </c>
      <c r="AT25" s="8">
        <f>InputSummary!AT53</f>
        <v>4.2652155827252951</v>
      </c>
      <c r="AU25" s="8">
        <f>InputSummary!AU53</f>
        <v>8.7477685332659245</v>
      </c>
      <c r="AV25" s="8">
        <f>InputSummary!AV53</f>
        <v>5.7643045050901263</v>
      </c>
      <c r="AW25" s="2"/>
    </row>
    <row r="26" spans="1:49" ht="16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08</v>
      </c>
      <c r="AT26" s="8">
        <f>InputSummary!AT54</f>
        <v>4.7099999999999991</v>
      </c>
      <c r="AU26" s="8">
        <f>InputSummary!AU54</f>
        <v>8.19</v>
      </c>
      <c r="AV26" s="8">
        <f>InputSummary!AV54</f>
        <v>17.440000000000001</v>
      </c>
      <c r="AW26" s="2"/>
    </row>
    <row r="27" spans="1:49" ht="16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6.6457333487556749</v>
      </c>
      <c r="AS29" s="8">
        <f>InputSummary!AS57</f>
        <v>3.9649284921961994</v>
      </c>
      <c r="AT29" s="8">
        <f>InputSummary!AT57</f>
        <v>10.263392567581587</v>
      </c>
      <c r="AU29" s="8">
        <f>InputSummary!AU57</f>
        <v>17.521828250434826</v>
      </c>
      <c r="AV29" s="8">
        <f>InputSummary!AV57</f>
        <v>30.913806977536936</v>
      </c>
      <c r="AW29" s="2"/>
    </row>
    <row r="30" spans="1:49" ht="16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24.39278831443356</v>
      </c>
      <c r="AS30" s="431">
        <f t="shared" si="1"/>
        <v>16.93318459312983</v>
      </c>
      <c r="AT30" s="431">
        <f t="shared" si="1"/>
        <v>47.014211477273989</v>
      </c>
      <c r="AU30" s="431">
        <f t="shared" si="1"/>
        <v>119.91657272940468</v>
      </c>
      <c r="AV30" s="431">
        <f t="shared" si="1"/>
        <v>195.36633039509763</v>
      </c>
      <c r="AW30" s="2"/>
    </row>
    <row r="31" spans="1:49" ht="16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43.160378304127676</v>
      </c>
      <c r="AS34" s="2">
        <f t="shared" ref="AS34:AV34" si="2">AS12 + AS23</f>
        <v>51.937728803415609</v>
      </c>
      <c r="AT34" s="2">
        <f t="shared" si="2"/>
        <v>55.13945199243161</v>
      </c>
      <c r="AU34" s="2">
        <f t="shared" si="2"/>
        <v>105.08891968429846</v>
      </c>
      <c r="AV34" s="2">
        <f t="shared" si="2"/>
        <v>156.96132130055702</v>
      </c>
      <c r="AW34" s="2"/>
    </row>
    <row r="35" spans="1:49" ht="16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0.401243157826698</v>
      </c>
      <c r="AS35" s="2">
        <f t="shared" ref="AS35:AV35" si="4">AS13 + AS24</f>
        <v>81.665761618415672</v>
      </c>
      <c r="AT35" s="2">
        <f t="shared" si="4"/>
        <v>98.320085475862243</v>
      </c>
      <c r="AU35" s="2">
        <f t="shared" si="4"/>
        <v>93.009789447255201</v>
      </c>
      <c r="AV35" s="2">
        <f t="shared" si="4"/>
        <v>94.584092568585064</v>
      </c>
      <c r="AW35" s="2"/>
    </row>
    <row r="36" spans="1:49" ht="16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48.731362253331689</v>
      </c>
      <c r="AS36" s="2">
        <f t="shared" ref="AS36:AV36" si="6">AS14 + AS25</f>
        <v>39.677312590370377</v>
      </c>
      <c r="AT36" s="2">
        <f t="shared" si="6"/>
        <v>38.507526528947011</v>
      </c>
      <c r="AU36" s="2">
        <f t="shared" si="6"/>
        <v>36.33295496190334</v>
      </c>
      <c r="AV36" s="2">
        <f t="shared" si="6"/>
        <v>36.563569116709317</v>
      </c>
      <c r="AW36" s="2"/>
    </row>
    <row r="37" spans="1:49" ht="16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7.13884056868682</v>
      </c>
      <c r="AS37" s="2">
        <f t="shared" ref="AS37:AV37" si="8">AS15 + AS26</f>
        <v>27.403144112739525</v>
      </c>
      <c r="AT37" s="2">
        <f t="shared" si="8"/>
        <v>33.251332819393447</v>
      </c>
      <c r="AU37" s="2">
        <f t="shared" si="8"/>
        <v>37.681027084293113</v>
      </c>
      <c r="AV37" s="2">
        <f t="shared" si="8"/>
        <v>47.028002597897697</v>
      </c>
      <c r="AW37" s="2"/>
    </row>
    <row r="38" spans="1:49" ht="16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5.1689101037469198</v>
      </c>
      <c r="AS38" s="2">
        <f t="shared" ref="AS38:AV38" si="10">AS16 + AS27</f>
        <v>5.1961816962430216</v>
      </c>
      <c r="AT38" s="2">
        <f t="shared" si="10"/>
        <v>5.2342296359704275</v>
      </c>
      <c r="AU38" s="2">
        <f t="shared" si="10"/>
        <v>5.1780252113237442</v>
      </c>
      <c r="AV38" s="2">
        <f t="shared" si="10"/>
        <v>5.1430815550218778</v>
      </c>
      <c r="AW38" s="2"/>
    </row>
    <row r="39" spans="1:49" ht="16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4.661661606518132</v>
      </c>
      <c r="AS39" s="2">
        <f t="shared" ref="AS39:AV39" si="12">AS17 + AS28</f>
        <v>14.707062267826787</v>
      </c>
      <c r="AT39" s="2">
        <f t="shared" si="12"/>
        <v>14.771216542574058</v>
      </c>
      <c r="AU39" s="2">
        <f t="shared" si="12"/>
        <v>14.631624606208822</v>
      </c>
      <c r="AV39" s="2">
        <f t="shared" si="12"/>
        <v>14.529039833299803</v>
      </c>
      <c r="AW39" s="2"/>
    </row>
    <row r="40" spans="1:49" ht="16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22.60426675083787</v>
      </c>
      <c r="AS40" s="2">
        <f t="shared" ref="AS40:AV40" si="14">AS18 + AS29</f>
        <v>120.17850454997421</v>
      </c>
      <c r="AT40" s="2">
        <f t="shared" si="14"/>
        <v>124.33280090757052</v>
      </c>
      <c r="AU40" s="2">
        <f t="shared" si="14"/>
        <v>130.93998991283487</v>
      </c>
      <c r="AV40" s="2">
        <f t="shared" si="14"/>
        <v>143.63691654234105</v>
      </c>
      <c r="AW40" s="2"/>
    </row>
    <row r="41" spans="1:49" ht="16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41.86666274507581</v>
      </c>
      <c r="AS41" s="432">
        <f t="shared" ref="AS41:AV41" si="16">SUM(AS34:AS40)</f>
        <v>340.76569563898522</v>
      </c>
      <c r="AT41" s="432">
        <f t="shared" si="16"/>
        <v>369.55664390274933</v>
      </c>
      <c r="AU41" s="432">
        <f t="shared" si="16"/>
        <v>422.86233090811766</v>
      </c>
      <c r="AV41" s="432">
        <f t="shared" si="16"/>
        <v>498.44602351441182</v>
      </c>
      <c r="AW41" s="2"/>
    </row>
    <row r="42" spans="1:49" ht="16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14.911727839043133</v>
      </c>
      <c r="AS51" s="8">
        <f>(InputSummary!AS61 *  AS$49 + AS12 *  (1-AS$49))</f>
        <v>44.660576559845737</v>
      </c>
      <c r="AT51" s="8">
        <f>(InputSummary!AT61 *  AT$49 + AT12 *  (1-AT$49))</f>
        <v>54.198396029988388</v>
      </c>
      <c r="AU51" s="8">
        <f>(InputSummary!AU61 *  AU$49 + AU12 *  (1-AU$49))</f>
        <v>33.012161820551057</v>
      </c>
      <c r="AV51" s="8">
        <f>(InputSummary!AV61 *  AV$49 + AV12 *  (1-AV$49))</f>
        <v>23.1817264180861</v>
      </c>
    </row>
    <row r="52" spans="1:49" ht="16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67.356476647453036</v>
      </c>
      <c r="AS52" s="8">
        <f>(InputSummary!AS62 *  AS$49 + AS13 *  (1-AS$49))</f>
        <v>82.140900139203339</v>
      </c>
      <c r="AT52" s="8">
        <f>(InputSummary!AT62 *  AT$49 + AT13 *  (1-AT$49))</f>
        <v>99.17067957940435</v>
      </c>
      <c r="AU52" s="8">
        <f>(InputSummary!AU62 *  AU$49 + AU13 *  (1-AU$49))</f>
        <v>79.182736033184383</v>
      </c>
      <c r="AV52" s="8">
        <f>(InputSummary!AV62 *  AV$49 + AV13 *  (1-AV$49))</f>
        <v>64.40552675713829</v>
      </c>
    </row>
    <row r="53" spans="1:49" ht="16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22.470784527349092</v>
      </c>
      <c r="AS53" s="8">
        <f>(InputSummary!AS63 *  AS$49 + AS14 *  (1-AS$49))</f>
        <v>28.590255632338806</v>
      </c>
      <c r="AT53" s="8">
        <f>(InputSummary!AT63 *  AT$49 + AT14 *  (1-AT$49))</f>
        <v>35.405010372963488</v>
      </c>
      <c r="AU53" s="8">
        <f>(InputSummary!AU63 *  AU$49 + AU14 *  (1-AU$49))</f>
        <v>33.192301672632311</v>
      </c>
      <c r="AV53" s="8">
        <f>(InputSummary!AV63 *  AV$49 + AV14 *  (1-AV$49))</f>
        <v>42.115457170679875</v>
      </c>
    </row>
    <row r="54" spans="1:49" ht="16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4.014334050034648</v>
      </c>
      <c r="AS54" s="8">
        <f>(InputSummary!AS64 *  AS$49 + AS15 *  (1-AS$49))</f>
        <v>35.502326537320997</v>
      </c>
      <c r="AT54" s="8">
        <f>(InputSummary!AT64 *  AT$49 + AT15 *  (1-AT$49))</f>
        <v>37.742342932997907</v>
      </c>
      <c r="AU54" s="8">
        <f>(InputSummary!AU64 *  AU$49 + AU15 *  (1-AU$49))</f>
        <v>38.249708426868608</v>
      </c>
      <c r="AV54" s="8">
        <f>(InputSummary!AV64 *  AV$49 + AV15 *  (1-AV$49))</f>
        <v>39.397501548205938</v>
      </c>
    </row>
    <row r="55" spans="1:49" ht="16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6.2362690196839559</v>
      </c>
      <c r="AS55" s="8">
        <f>(InputSummary!AS65 *  AS$49 + AS16 *  (1-AS$49))</f>
        <v>8.0824695332594256</v>
      </c>
      <c r="AT55" s="8">
        <f>(InputSummary!AT65 *  AT$49 + AT16 *  (1-AT$49))</f>
        <v>7.2280001854507425</v>
      </c>
      <c r="AU55" s="8">
        <f>(InputSummary!AU65 *  AU$49 + AU16 *  (1-AU$49))</f>
        <v>5.7735545834082833</v>
      </c>
      <c r="AV55" s="8">
        <f>(InputSummary!AV65 *  AV$49 + AV16 *  (1-AV$49))</f>
        <v>6.3920028743235244</v>
      </c>
    </row>
    <row r="56" spans="1:49" ht="16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4.808643006264548</v>
      </c>
      <c r="AS56" s="8">
        <f>(InputSummary!AS66 *  AS$49 + AS17 *  (1-AS$49))</f>
        <v>15.35633055158222</v>
      </c>
      <c r="AT56" s="8">
        <f>(InputSummary!AT66 *  AT$49 + AT17 *  (1-AT$49))</f>
        <v>14.389730654502436</v>
      </c>
      <c r="AU56" s="8">
        <f>(InputSummary!AU66 *  AU$49 + AU17 *  (1-AU$49))</f>
        <v>14.45637950580543</v>
      </c>
      <c r="AV56" s="8">
        <f>(InputSummary!AV66 *  AV$49 + AV17 *  (1-AV$49))</f>
        <v>16.100115452614574</v>
      </c>
    </row>
    <row r="57" spans="1:49" ht="16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03.36779041906881</v>
      </c>
      <c r="AS57" s="8">
        <f>(InputSummary!AS67 *  AS$49 + AS18 *  (1-AS$49))</f>
        <v>113.2006093115139</v>
      </c>
      <c r="AT57" s="8">
        <f>(InputSummary!AT67 *  AT$49 + AT18 *  (1-AT$49))</f>
        <v>114.29833157989597</v>
      </c>
      <c r="AU57" s="8">
        <f>(InputSummary!AU67 *  AU$49 + AU18 *  (1-AU$49))</f>
        <v>108.63762441444894</v>
      </c>
      <c r="AV57" s="8">
        <f>(InputSummary!AV67 *  AV$49 + AV18 *  (1-AV$49))</f>
        <v>121.59941939932011</v>
      </c>
    </row>
    <row r="58" spans="1:49" ht="16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63.16602550889723</v>
      </c>
      <c r="AS58" s="431">
        <f t="shared" si="17"/>
        <v>327.53346826506447</v>
      </c>
      <c r="AT58" s="431">
        <f t="shared" si="17"/>
        <v>362.43249133520328</v>
      </c>
      <c r="AU58" s="431">
        <f t="shared" si="17"/>
        <v>312.50446645689897</v>
      </c>
      <c r="AV58" s="431">
        <f t="shared" si="17"/>
        <v>313.19174962036845</v>
      </c>
      <c r="AW58" s="2"/>
    </row>
    <row r="59" spans="1:49" ht="16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9.9169841557397991</v>
      </c>
      <c r="AS64" s="8">
        <f>((InputSummary!AS72)*  AS$62 + AS23 *  (1-AS$62))</f>
        <v>6.3935375468916682</v>
      </c>
      <c r="AT64" s="8">
        <f>((InputSummary!AT72)*  AT$62 + AT23 *  (1-AT$62))</f>
        <v>15.183398573495385</v>
      </c>
      <c r="AU64" s="8">
        <f>((InputSummary!AU72)*  AU$62 + AU23 *  (1-AU$62))</f>
        <v>73.145801737113203</v>
      </c>
      <c r="AV64" s="8">
        <f>((InputSummary!AV72)*  AV$62 + AV23 *  (1-AV$62))</f>
        <v>141.99261373952152</v>
      </c>
    </row>
    <row r="65" spans="1:49" ht="16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2.440486477800734</v>
      </c>
      <c r="AS65" s="8">
        <f>((InputSummary!AS73)*  AS$62 + AS24 *  (1-AS$62))</f>
        <v>2.5695944654814959</v>
      </c>
      <c r="AT65" s="8">
        <f>((InputSummary!AT73)*  AT$62 + AT24 *  (1-AT$62))</f>
        <v>13.303419565961294</v>
      </c>
      <c r="AU65" s="8">
        <f>((InputSummary!AU73)*  AU$62 + AU24 *  (1-AU$62))</f>
        <v>12.64648072064001</v>
      </c>
      <c r="AV65" s="8">
        <f>((InputSummary!AV73)*  AV$62 + AV24 *  (1-AV$62))</f>
        <v>21.478082451244667</v>
      </c>
    </row>
    <row r="66" spans="1:49" ht="16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1.7201588373437144</v>
      </c>
      <c r="AS66" s="8">
        <f>((InputSummary!AS74)*  AS$62 + AS25 *  (1-AS$62))</f>
        <v>2.0799634821851734</v>
      </c>
      <c r="AT66" s="8">
        <f>((InputSummary!AT74)*  AT$62 + AT25 *  (1-AT$62))</f>
        <v>6.6910621285274452</v>
      </c>
      <c r="AU66" s="8">
        <f>((InputSummary!AU74)*  AU$62 + AU25 *  (1-AU$62))</f>
        <v>16.391616290244411</v>
      </c>
      <c r="AV66" s="8">
        <f>((InputSummary!AV74)*  AV$62 + AV25 *  (1-AV$62))</f>
        <v>24.980349159862612</v>
      </c>
    </row>
    <row r="67" spans="1:49" ht="16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.44855561413947626</v>
      </c>
      <c r="AU67" s="8">
        <f>((InputSummary!AU75)*  AU$62 + AU26 *  (1-AU$62))</f>
        <v>1.7528389049797517</v>
      </c>
      <c r="AV67" s="8">
        <f>((InputSummary!AV75)*  AV$62 + AV26 *  (1-AV$62))</f>
        <v>5.9900937369055942</v>
      </c>
    </row>
    <row r="68" spans="1:49" ht="16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3.3492822861586644</v>
      </c>
      <c r="AS70" s="8">
        <f>((InputSummary!AS78)*  AS$62 + AS29 *  (1-AS$62))</f>
        <v>3.2207171580614169</v>
      </c>
      <c r="AT70" s="8">
        <f>((InputSummary!AT78)*  AT$62 + AT29 *  (1-AT$62))</f>
        <v>9.4833087044842159</v>
      </c>
      <c r="AU70" s="8">
        <f>((InputSummary!AU78)*  AU$62 + AU29 *  (1-AU$62))</f>
        <v>18.323301695963259</v>
      </c>
      <c r="AV70" s="8">
        <f>((InputSummary!AV78)*  AV$62 + AV29 *  (1-AV$62))</f>
        <v>25.098244491386019</v>
      </c>
    </row>
    <row r="71" spans="1:49" ht="16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17.426911757042912</v>
      </c>
      <c r="AS71" s="431">
        <f t="shared" si="18"/>
        <v>14.263812652619754</v>
      </c>
      <c r="AT71" s="431">
        <f t="shared" si="18"/>
        <v>45.109744586607817</v>
      </c>
      <c r="AU71" s="431">
        <f t="shared" si="18"/>
        <v>122.26003934894064</v>
      </c>
      <c r="AV71" s="431">
        <f t="shared" si="18"/>
        <v>219.53938357892042</v>
      </c>
      <c r="AW71" s="2"/>
    </row>
    <row r="72" spans="1:49" ht="16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4.828711994782932</v>
      </c>
      <c r="AS75" s="7">
        <f t="shared" ref="AS75:AV75" si="19">AS51+AS64</f>
        <v>51.054114106737401</v>
      </c>
      <c r="AT75" s="7">
        <f t="shared" si="19"/>
        <v>69.381794603483769</v>
      </c>
      <c r="AU75" s="7">
        <f t="shared" si="19"/>
        <v>106.15796355766426</v>
      </c>
      <c r="AV75" s="7">
        <f t="shared" si="19"/>
        <v>165.17434015760762</v>
      </c>
    </row>
    <row r="76" spans="1:49" ht="16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69.796963125253768</v>
      </c>
      <c r="AS76" s="7">
        <f t="shared" ref="AS76:AV76" si="21">AS52+AS65</f>
        <v>84.71049460468484</v>
      </c>
      <c r="AT76" s="7">
        <f t="shared" si="21"/>
        <v>112.47409914536564</v>
      </c>
      <c r="AU76" s="7">
        <f t="shared" si="21"/>
        <v>91.829216753824397</v>
      </c>
      <c r="AV76" s="7">
        <f t="shared" si="21"/>
        <v>85.88360920838295</v>
      </c>
    </row>
    <row r="77" spans="1:49" ht="16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4.190943364692806</v>
      </c>
      <c r="AS77" s="7">
        <f t="shared" ref="AS77:AV77" si="23">AS53+AS66</f>
        <v>30.670219114523981</v>
      </c>
      <c r="AT77" s="7">
        <f t="shared" si="23"/>
        <v>42.096072501490937</v>
      </c>
      <c r="AU77" s="7">
        <f t="shared" si="23"/>
        <v>49.583917962876725</v>
      </c>
      <c r="AV77" s="7">
        <f t="shared" si="23"/>
        <v>67.095806330542487</v>
      </c>
    </row>
    <row r="78" spans="1:49" ht="16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4.014334050034648</v>
      </c>
      <c r="AS78" s="7">
        <f t="shared" ref="AS78:AV78" si="25">AS54+AS67</f>
        <v>35.502326537320997</v>
      </c>
      <c r="AT78" s="7">
        <f t="shared" si="25"/>
        <v>38.190898547137387</v>
      </c>
      <c r="AU78" s="7">
        <f t="shared" si="25"/>
        <v>40.002547331848362</v>
      </c>
      <c r="AV78" s="7">
        <f t="shared" si="25"/>
        <v>45.38759528511153</v>
      </c>
    </row>
    <row r="79" spans="1:49" ht="16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6.2362690196839559</v>
      </c>
      <c r="AS79" s="7">
        <f t="shared" ref="AS79:AV79" si="27">AS55+AS68</f>
        <v>8.0824695332594256</v>
      </c>
      <c r="AT79" s="7">
        <f t="shared" si="27"/>
        <v>7.2280001854507425</v>
      </c>
      <c r="AU79" s="7">
        <f t="shared" si="27"/>
        <v>5.7735545834082833</v>
      </c>
      <c r="AV79" s="7">
        <f t="shared" si="27"/>
        <v>6.3920028743235244</v>
      </c>
    </row>
    <row r="80" spans="1:49" ht="16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4.808643006264548</v>
      </c>
      <c r="AS80" s="7">
        <f t="shared" ref="AS80:AV80" si="29">AS56+AS69</f>
        <v>15.35633055158222</v>
      </c>
      <c r="AT80" s="7">
        <f t="shared" si="29"/>
        <v>14.389730654502436</v>
      </c>
      <c r="AU80" s="7">
        <f t="shared" si="29"/>
        <v>14.45637950580543</v>
      </c>
      <c r="AV80" s="7">
        <f t="shared" si="29"/>
        <v>16.100115452614574</v>
      </c>
    </row>
    <row r="81" spans="2:49" ht="16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06.71707270522748</v>
      </c>
      <c r="AS81" s="7">
        <f t="shared" ref="AS81:AV81" si="31">AS57+AS70</f>
        <v>116.42132646957532</v>
      </c>
      <c r="AT81" s="7">
        <f t="shared" si="31"/>
        <v>123.78164028438019</v>
      </c>
      <c r="AU81" s="7">
        <f t="shared" si="31"/>
        <v>126.9609261104122</v>
      </c>
      <c r="AV81" s="7">
        <f t="shared" si="31"/>
        <v>146.69766389070614</v>
      </c>
    </row>
    <row r="82" spans="2:49" ht="16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80.59293726594012</v>
      </c>
      <c r="AS82" s="432">
        <f t="shared" ref="AS82:AV82" si="33">SUM(AS75:AS81)</f>
        <v>341.79728091768419</v>
      </c>
      <c r="AT82" s="432">
        <f t="shared" si="33"/>
        <v>407.54223592181108</v>
      </c>
      <c r="AU82" s="432">
        <f t="shared" si="33"/>
        <v>434.76450580583969</v>
      </c>
      <c r="AV82" s="432">
        <f t="shared" si="33"/>
        <v>532.73113319928882</v>
      </c>
    </row>
    <row r="83" spans="2:49" ht="16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25" priority="6" operator="equal">
      <formula>FALSE()</formula>
    </cfRule>
  </conditionalFormatting>
  <conditionalFormatting sqref="AM3">
    <cfRule type="expression" dxfId="424" priority="3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651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6" activePane="bottomRight" state="frozen"/>
      <selection pane="topRight" activeCell="K1" sqref="K1"/>
      <selection pane="bottomLeft" activeCell="A5" sqref="A5"/>
      <selection pane="bottomRight" activeCell="I24" sqref="I24"/>
    </sheetView>
  </sheetViews>
  <sheetFormatPr defaultColWidth="0" defaultRowHeight="13.5" zeroHeight="1" outlineLevelCol="1"/>
  <cols>
    <col min="1" max="4" width="1.4609375" customWidth="1"/>
    <col min="5" max="5" width="24.765625" customWidth="1"/>
    <col min="6" max="6" width="3" customWidth="1"/>
    <col min="7" max="7" width="12" customWidth="1"/>
    <col min="8" max="8" width="2.3828125" customWidth="1"/>
    <col min="9" max="9" width="16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3" customWidth="1"/>
    <col min="50" max="99" width="0" hidden="1" customWidth="1"/>
    <col min="100" max="16384" width="9" hidden="1"/>
  </cols>
  <sheetData>
    <row r="1" spans="1:49" ht="18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49399999999999999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0600000000000001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63.16602550889723</v>
      </c>
      <c r="AS13" s="8">
        <f>Totex!AS58</f>
        <v>327.53346826506447</v>
      </c>
      <c r="AT13" s="8">
        <f>Totex!AT58</f>
        <v>362.43249133520328</v>
      </c>
      <c r="AU13" s="8">
        <f>Totex!AU58</f>
        <v>312.50446645689897</v>
      </c>
      <c r="AV13" s="8">
        <f>Totex!AV58</f>
        <v>313.19174962036845</v>
      </c>
      <c r="AW13" s="2"/>
    </row>
    <row r="14" spans="1:49" ht="16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17.47387443064224</v>
      </c>
      <c r="AS14" s="8">
        <f>- Totex!AS19</f>
        <v>-323.83251104585537</v>
      </c>
      <c r="AT14" s="8">
        <f>- Totex!AT19</f>
        <v>-322.54243242547534</v>
      </c>
      <c r="AU14" s="8">
        <f>- Totex!AU19</f>
        <v>-302.94575817871288</v>
      </c>
      <c r="AV14" s="8">
        <f>- Totex!AV19</f>
        <v>-303.07969311931413</v>
      </c>
      <c r="AW14" s="2"/>
    </row>
    <row r="15" spans="1:49" ht="16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54.307848921745006</v>
      </c>
      <c r="AS15" s="432">
        <f t="shared" si="0"/>
        <v>3.7009572192091014</v>
      </c>
      <c r="AT15" s="432">
        <f t="shared" si="0"/>
        <v>39.890058909727941</v>
      </c>
      <c r="AU15" s="432">
        <f t="shared" si="0"/>
        <v>9.5587082781860886</v>
      </c>
      <c r="AV15" s="432">
        <f t="shared" si="0"/>
        <v>10.112056501054326</v>
      </c>
      <c r="AW15" s="2"/>
    </row>
    <row r="16" spans="1:49" ht="16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0600000000000001</v>
      </c>
      <c r="AS17" s="210">
        <f t="shared" ref="AS17:AV17" si="1">$I11</f>
        <v>0.50600000000000001</v>
      </c>
      <c r="AT17" s="210">
        <f t="shared" si="1"/>
        <v>0.50600000000000001</v>
      </c>
      <c r="AU17" s="210">
        <f t="shared" si="1"/>
        <v>0.50600000000000001</v>
      </c>
      <c r="AV17" s="210">
        <f t="shared" si="1"/>
        <v>0.50600000000000001</v>
      </c>
      <c r="AW17" s="2"/>
    </row>
    <row r="18" spans="1:49" ht="16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27.479771554402973</v>
      </c>
      <c r="AS19" s="464">
        <f t="shared" si="2"/>
        <v>1.8726843529198054</v>
      </c>
      <c r="AT19" s="464">
        <f t="shared" si="2"/>
        <v>20.184369808322337</v>
      </c>
      <c r="AU19" s="464">
        <f t="shared" si="2"/>
        <v>4.8367063887621606</v>
      </c>
      <c r="AV19" s="464">
        <f t="shared" si="2"/>
        <v>5.1167005895334894</v>
      </c>
      <c r="AW19" s="2"/>
    </row>
    <row r="20" spans="1:49" ht="16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49399999999999999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0600000000000001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17.426911757042912</v>
      </c>
      <c r="AS26" s="8">
        <f>Totex!AS71</f>
        <v>14.263812652619754</v>
      </c>
      <c r="AT26" s="8">
        <f>Totex!AT71</f>
        <v>45.109744586607817</v>
      </c>
      <c r="AU26" s="8">
        <f>Totex!AU71</f>
        <v>122.26003934894064</v>
      </c>
      <c r="AV26" s="8">
        <f>Totex!AV71</f>
        <v>219.53938357892042</v>
      </c>
      <c r="AW26" s="2"/>
    </row>
    <row r="27" spans="1:49" ht="16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24.39278831443356</v>
      </c>
      <c r="AS27" s="8">
        <f>- Totex!AS30</f>
        <v>-16.93318459312983</v>
      </c>
      <c r="AT27" s="8">
        <f>- Totex!AT30</f>
        <v>-47.014211477273989</v>
      </c>
      <c r="AU27" s="8">
        <f>- Totex!AU30</f>
        <v>-119.91657272940468</v>
      </c>
      <c r="AV27" s="8">
        <f>- Totex!AV30</f>
        <v>-195.36633039509763</v>
      </c>
      <c r="AW27" s="2"/>
    </row>
    <row r="28" spans="1:49" ht="16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6.9658765573906472</v>
      </c>
      <c r="AS28" s="432">
        <f t="shared" si="3"/>
        <v>-2.6693719405100769</v>
      </c>
      <c r="AT28" s="432">
        <f t="shared" si="3"/>
        <v>-1.9044668906661713</v>
      </c>
      <c r="AU28" s="432">
        <f t="shared" si="3"/>
        <v>2.3434666195359597</v>
      </c>
      <c r="AV28" s="432">
        <f t="shared" si="3"/>
        <v>24.173053183822788</v>
      </c>
      <c r="AW28" s="2"/>
    </row>
    <row r="29" spans="1:49" ht="16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0600000000000001</v>
      </c>
      <c r="AS30" s="210">
        <f t="shared" ref="AS30:AV30" si="4">$I24</f>
        <v>0.50600000000000001</v>
      </c>
      <c r="AT30" s="210">
        <f t="shared" si="4"/>
        <v>0.50600000000000001</v>
      </c>
      <c r="AU30" s="210">
        <f t="shared" si="4"/>
        <v>0.50600000000000001</v>
      </c>
      <c r="AV30" s="210">
        <f t="shared" si="4"/>
        <v>0.50600000000000001</v>
      </c>
      <c r="AW30" s="2"/>
    </row>
    <row r="31" spans="1:49" ht="16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3.5247335380396674</v>
      </c>
      <c r="AS32" s="537">
        <f t="shared" si="5"/>
        <v>-1.350702201898099</v>
      </c>
      <c r="AT32" s="537">
        <f t="shared" si="5"/>
        <v>-0.96366024667708261</v>
      </c>
      <c r="AU32" s="537">
        <f t="shared" si="5"/>
        <v>1.1857941094851956</v>
      </c>
      <c r="AV32" s="537">
        <f t="shared" si="5"/>
        <v>12.231564911014331</v>
      </c>
      <c r="AW32" s="2"/>
    </row>
    <row r="33" spans="1:49" ht="16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17.47387443064224</v>
      </c>
      <c r="AS38" s="2">
        <f>-AS14</f>
        <v>323.83251104585537</v>
      </c>
      <c r="AT38" s="2">
        <f>-AT14</f>
        <v>322.54243242547534</v>
      </c>
      <c r="AU38" s="2">
        <f>-AU14</f>
        <v>302.94575817871288</v>
      </c>
      <c r="AV38" s="2">
        <f>-AV14</f>
        <v>303.07969311931413</v>
      </c>
      <c r="AW38" s="2"/>
    </row>
    <row r="39" spans="1:49" ht="16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27.479771554402973</v>
      </c>
      <c r="AS39" s="2">
        <f>AS19</f>
        <v>1.8726843529198054</v>
      </c>
      <c r="AT39" s="2">
        <f>AT19</f>
        <v>20.184369808322337</v>
      </c>
      <c r="AU39" s="2">
        <f>AU19</f>
        <v>4.8367063887621606</v>
      </c>
      <c r="AV39" s="2">
        <f>AV19</f>
        <v>5.1167005895334894</v>
      </c>
      <c r="AW39" s="2"/>
    </row>
    <row r="40" spans="1:49" ht="16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89.99410287623925</v>
      </c>
      <c r="AS40" s="432">
        <f t="shared" si="6"/>
        <v>325.70519539877517</v>
      </c>
      <c r="AT40" s="432">
        <f t="shared" si="6"/>
        <v>342.72680223379768</v>
      </c>
      <c r="AU40" s="432">
        <f t="shared" si="6"/>
        <v>307.78246456747502</v>
      </c>
      <c r="AV40" s="432">
        <f t="shared" si="6"/>
        <v>308.19639370884761</v>
      </c>
      <c r="AW40" s="2"/>
    </row>
    <row r="41" spans="1:49" ht="16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24.39278831443356</v>
      </c>
      <c r="AS44" s="2">
        <f>-AS27</f>
        <v>16.93318459312983</v>
      </c>
      <c r="AT44" s="2">
        <f>-AT27</f>
        <v>47.014211477273989</v>
      </c>
      <c r="AU44" s="2">
        <f>-AU27</f>
        <v>119.91657272940468</v>
      </c>
      <c r="AV44" s="2">
        <f>-AV27</f>
        <v>195.36633039509763</v>
      </c>
      <c r="AW44" s="2"/>
    </row>
    <row r="45" spans="1:49" ht="16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3.5247335380396674</v>
      </c>
      <c r="AS45" s="2">
        <f>AS32</f>
        <v>-1.350702201898099</v>
      </c>
      <c r="AT45" s="2">
        <f>AT32</f>
        <v>-0.96366024667708261</v>
      </c>
      <c r="AU45" s="2">
        <f>AU32</f>
        <v>1.1857941094851956</v>
      </c>
      <c r="AV45" s="2">
        <f>AV32</f>
        <v>12.231564911014331</v>
      </c>
      <c r="AW45" s="2"/>
    </row>
    <row r="46" spans="1:49" ht="16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20.86805477639389</v>
      </c>
      <c r="AS46" s="432">
        <f t="shared" si="7"/>
        <v>15.582482391231732</v>
      </c>
      <c r="AT46" s="432">
        <f t="shared" si="7"/>
        <v>46.050551230596909</v>
      </c>
      <c r="AU46" s="432">
        <f t="shared" si="7"/>
        <v>121.10236683888988</v>
      </c>
      <c r="AV46" s="432">
        <f t="shared" si="7"/>
        <v>207.59789530611198</v>
      </c>
      <c r="AW46" s="2"/>
    </row>
    <row r="47" spans="1:49" ht="16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89.99410287623925</v>
      </c>
      <c r="AS52" s="2">
        <f>AS40</f>
        <v>325.70519539877517</v>
      </c>
      <c r="AT52" s="2">
        <f>AT40</f>
        <v>342.72680223379768</v>
      </c>
      <c r="AU52" s="2">
        <f>AU40</f>
        <v>307.78246456747502</v>
      </c>
      <c r="AV52" s="2">
        <f>AV40</f>
        <v>308.19639370884761</v>
      </c>
      <c r="AW52" s="2"/>
    </row>
    <row r="53" spans="1:49" ht="16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68</v>
      </c>
      <c r="AS53" s="201">
        <f>InputSummary!AS209</f>
        <v>0.68</v>
      </c>
      <c r="AT53" s="201">
        <f>InputSummary!AT209</f>
        <v>0.68</v>
      </c>
      <c r="AU53" s="201">
        <f>InputSummary!AU209</f>
        <v>0.68</v>
      </c>
      <c r="AV53" s="201">
        <f>InputSummary!AV209</f>
        <v>0.68</v>
      </c>
      <c r="AW53" s="2"/>
    </row>
    <row r="54" spans="1:49" ht="16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92.798112920396548</v>
      </c>
      <c r="AS54" s="432">
        <f t="shared" si="8"/>
        <v>104.22566252760804</v>
      </c>
      <c r="AT54" s="432">
        <f t="shared" si="8"/>
        <v>109.67257671481524</v>
      </c>
      <c r="AU54" s="432">
        <f t="shared" si="8"/>
        <v>98.490388661591993</v>
      </c>
      <c r="AV54" s="432">
        <f t="shared" si="8"/>
        <v>98.622845986831223</v>
      </c>
      <c r="AW54" s="2"/>
    </row>
    <row r="55" spans="1:49" ht="16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97.19598995584272</v>
      </c>
      <c r="AS55" s="2">
        <f t="shared" si="9"/>
        <v>221.47953287116712</v>
      </c>
      <c r="AT55" s="2">
        <f t="shared" si="9"/>
        <v>233.05422551898243</v>
      </c>
      <c r="AU55" s="2">
        <f t="shared" si="9"/>
        <v>209.29207590588302</v>
      </c>
      <c r="AV55" s="2">
        <f t="shared" si="9"/>
        <v>209.5735477220164</v>
      </c>
      <c r="AW55" s="2"/>
    </row>
    <row r="56" spans="1:49" ht="16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20.86805477639389</v>
      </c>
      <c r="AS59" s="2">
        <f>AS46</f>
        <v>15.582482391231732</v>
      </c>
      <c r="AT59" s="2">
        <f>AT46</f>
        <v>46.050551230596909</v>
      </c>
      <c r="AU59" s="2">
        <f>AU46</f>
        <v>121.10236683888988</v>
      </c>
      <c r="AV59" s="2">
        <f>AV46</f>
        <v>207.59789530611198</v>
      </c>
      <c r="AW59" s="2"/>
    </row>
    <row r="60" spans="1:49" ht="16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3.1302082164590841</v>
      </c>
      <c r="AS61" s="432">
        <f t="shared" si="10"/>
        <v>2.3373723586847603</v>
      </c>
      <c r="AT61" s="432">
        <f t="shared" si="10"/>
        <v>6.9075826845895376</v>
      </c>
      <c r="AU61" s="432">
        <f t="shared" si="10"/>
        <v>18.165355025833485</v>
      </c>
      <c r="AV61" s="432">
        <f t="shared" si="10"/>
        <v>31.139684295916801</v>
      </c>
      <c r="AW61" s="2"/>
    </row>
    <row r="62" spans="1:49" ht="16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17.737846559934805</v>
      </c>
      <c r="AS62" s="2">
        <f t="shared" si="11"/>
        <v>13.245110032546972</v>
      </c>
      <c r="AT62" s="2">
        <f t="shared" si="11"/>
        <v>39.142968546007374</v>
      </c>
      <c r="AU62" s="2">
        <f t="shared" si="11"/>
        <v>102.9370118130564</v>
      </c>
      <c r="AV62" s="2">
        <f t="shared" si="11"/>
        <v>176.45821101019519</v>
      </c>
      <c r="AW62" s="2"/>
    </row>
    <row r="63" spans="1:49" ht="16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95.928321136855629</v>
      </c>
      <c r="AS66" s="538">
        <f t="shared" ref="AS66:AV66" si="12">AS54+AS61</f>
        <v>106.5630348862928</v>
      </c>
      <c r="AT66" s="538">
        <f t="shared" si="12"/>
        <v>116.58015939940478</v>
      </c>
      <c r="AU66" s="538">
        <f t="shared" si="12"/>
        <v>116.65574368742548</v>
      </c>
      <c r="AV66" s="538">
        <f t="shared" si="12"/>
        <v>129.76253028274803</v>
      </c>
    </row>
    <row r="67" spans="1:49">
      <c r="AQ67" s="220"/>
    </row>
    <row r="68" spans="1:49" ht="16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14.93383651577753</v>
      </c>
      <c r="AS68" s="538">
        <f t="shared" ref="AS68:AV68" si="13">AS55+AS62</f>
        <v>234.72464290371408</v>
      </c>
      <c r="AT68" s="538">
        <f t="shared" si="13"/>
        <v>272.19719406498979</v>
      </c>
      <c r="AU68" s="538">
        <f t="shared" si="13"/>
        <v>312.22908771893941</v>
      </c>
      <c r="AV68" s="538">
        <f t="shared" si="13"/>
        <v>386.03175873221159</v>
      </c>
    </row>
    <row r="69" spans="1:49" ht="16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69141203335515389</v>
      </c>
      <c r="AS70" s="304">
        <f t="shared" si="14"/>
        <v>0.68776184485669978</v>
      </c>
      <c r="AT70" s="304">
        <f t="shared" si="14"/>
        <v>0.70013644477858838</v>
      </c>
      <c r="AU70" s="304">
        <f t="shared" si="14"/>
        <v>0.72800216947543395</v>
      </c>
      <c r="AV70" s="304">
        <f t="shared" si="14"/>
        <v>0.748421932839616</v>
      </c>
      <c r="AW70" s="72"/>
    </row>
    <row r="71" spans="1:49" ht="16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23" priority="3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3.5" zeroHeight="1" outlineLevelRow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0" width="9.61328125" hidden="1" customWidth="1" outlineLevel="1"/>
    <col min="31" max="31" width="12.61328125" hidden="1" customWidth="1" outlineLevel="1"/>
    <col min="32" max="35" width="9.61328125" hidden="1" customWidth="1" outlineLevel="1"/>
    <col min="36" max="48" width="9.61328125" customWidth="1"/>
    <col min="49" max="49" width="3" customWidth="1"/>
    <col min="50" max="53" width="9" hidden="1" customWidth="1"/>
    <col min="54" max="54" width="10.765625" hidden="1" customWidth="1"/>
    <col min="55" max="99" width="0" hidden="1" customWidth="1"/>
    <col min="100" max="103" width="9" hidden="1" customWidth="1"/>
    <col min="104" max="104" width="10.765625" hidden="1" customWidth="1"/>
    <col min="105" max="16384" width="9" hidden="1"/>
  </cols>
  <sheetData>
    <row r="1" spans="1:49" ht="18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1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0</v>
      </c>
      <c r="X17" s="2" t="b">
        <f t="shared" si="0"/>
        <v>0</v>
      </c>
      <c r="Y17" s="2" t="b">
        <f t="shared" si="0"/>
        <v>0</v>
      </c>
      <c r="Z17" s="2" t="b">
        <f t="shared" si="0"/>
        <v>0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1</v>
      </c>
      <c r="X18" s="2" t="b">
        <f t="shared" si="1"/>
        <v>1</v>
      </c>
      <c r="Y18" s="2" t="b">
        <f t="shared" si="1"/>
        <v>1</v>
      </c>
      <c r="Z18" s="2" t="b">
        <f t="shared" si="1"/>
        <v>1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28.526000944534815</v>
      </c>
      <c r="L24" s="8">
        <f>InputSummary!L229 + InputSummary!L231</f>
        <v>69.833132182400178</v>
      </c>
      <c r="M24" s="8">
        <f>InputSummary!M229 + InputSummary!M231</f>
        <v>144.48234244634517</v>
      </c>
      <c r="N24" s="8">
        <f>InputSummary!N229 + InputSummary!N231</f>
        <v>130.21934197407776</v>
      </c>
      <c r="O24" s="8">
        <f>InputSummary!O229 + InputSummary!O231</f>
        <v>129.10793933987514</v>
      </c>
      <c r="P24" s="8">
        <f>InputSummary!P229 + InputSummary!P231</f>
        <v>132.25691347011596</v>
      </c>
      <c r="Q24" s="8">
        <f>InputSummary!Q229 + InputSummary!Q231</f>
        <v>138.18439418586345</v>
      </c>
      <c r="R24" s="8">
        <f>InputSummary!R229 + InputSummary!R231</f>
        <v>168.37749908170227</v>
      </c>
      <c r="S24" s="8">
        <f>InputSummary!S229 + InputSummary!S231</f>
        <v>180.29446944987433</v>
      </c>
      <c r="T24" s="8">
        <f>InputSummary!T229 + InputSummary!T231</f>
        <v>165.71182853848742</v>
      </c>
      <c r="U24" s="8">
        <f>InputSummary!U229 + InputSummary!U231</f>
        <v>143.89240198462886</v>
      </c>
      <c r="V24" s="8">
        <f>InputSummary!V229 + InputSummary!V231</f>
        <v>131.62425113826984</v>
      </c>
      <c r="W24" s="8">
        <f>InputSummary!W229 + InputSummary!W231</f>
        <v>152.1201964892596</v>
      </c>
      <c r="X24" s="8">
        <f>InputSummary!X229 + InputSummary!X231</f>
        <v>179.58715805818156</v>
      </c>
      <c r="Y24" s="8">
        <f>InputSummary!Y229 + InputSummary!Y231</f>
        <v>173.32006211906727</v>
      </c>
      <c r="Z24" s="8">
        <f>InputSummary!Z229 + InputSummary!Z231</f>
        <v>203.36386369721032</v>
      </c>
      <c r="AA24" s="8">
        <f>InputSummary!AA229 + InputSummary!AA231</f>
        <v>128.05389332658407</v>
      </c>
      <c r="AB24" s="8">
        <f>InputSummary!AB229 + InputSummary!AB231</f>
        <v>157.80709395436162</v>
      </c>
      <c r="AC24" s="8">
        <f>InputSummary!AC229 + InputSummary!AC231</f>
        <v>173.39101420035695</v>
      </c>
      <c r="AD24" s="8">
        <f>InputSummary!AD229 + InputSummary!AD231</f>
        <v>158.41065966088121</v>
      </c>
      <c r="AE24" s="8">
        <f>InputSummary!AE229 + InputSummary!AE231</f>
        <v>153.73959941493774</v>
      </c>
      <c r="AF24" s="8">
        <f>InputSummary!AF229 + InputSummary!AF231</f>
        <v>189.52738762176125</v>
      </c>
      <c r="AG24" s="8">
        <f>InputSummary!AG229 + InputSummary!AG231</f>
        <v>198.81414272608728</v>
      </c>
      <c r="AH24" s="8">
        <f>InputSummary!AH229 + InputSummary!AH231</f>
        <v>203.50779726060745</v>
      </c>
      <c r="AI24" s="8">
        <f>InputSummary!AI229 + InputSummary!AI231</f>
        <v>221.25861676212187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91.71604548314653</v>
      </c>
      <c r="AK25" s="8">
        <f>InputSummary!AK235</f>
        <v>174.68093323155324</v>
      </c>
      <c r="AL25" s="8">
        <f>InputSummary!AL235</f>
        <v>186.30974011958835</v>
      </c>
      <c r="AM25" s="8">
        <f>InputSummary!AM235</f>
        <v>189.47562088299762</v>
      </c>
      <c r="AN25" s="8">
        <f>InputSummary!AN235</f>
        <v>182.71766168055584</v>
      </c>
      <c r="AO25" s="8">
        <f>InputSummary!AO235</f>
        <v>181.3673300739357</v>
      </c>
      <c r="AP25" s="8">
        <f>InputSummary!AP235</f>
        <v>188.47464411809813</v>
      </c>
      <c r="AQ25" s="9">
        <f>InputSummary!AQ235</f>
        <v>185.13269858544328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14.93383651577753</v>
      </c>
      <c r="AS26" s="8">
        <f>TIM!AS68*AS16</f>
        <v>234.72464290371408</v>
      </c>
      <c r="AT26" s="8">
        <f>TIM!AT68*AT16</f>
        <v>272.19719406498979</v>
      </c>
      <c r="AU26" s="8">
        <f>TIM!AU68*AU16</f>
        <v>312.22908771893941</v>
      </c>
      <c r="AV26" s="8">
        <f>TIM!AV68*AV16</f>
        <v>386.03175873221159</v>
      </c>
      <c r="AW26" s="2"/>
    </row>
    <row r="27" spans="1:49" ht="16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28.526000944534815</v>
      </c>
      <c r="L27" s="432">
        <f t="shared" si="2"/>
        <v>69.833132182400178</v>
      </c>
      <c r="M27" s="432">
        <f t="shared" ref="M27" si="3">SUM(M24:M26)</f>
        <v>144.48234244634517</v>
      </c>
      <c r="N27" s="432">
        <f t="shared" ref="N27" si="4">SUM(N24:N26)</f>
        <v>130.21934197407776</v>
      </c>
      <c r="O27" s="432">
        <f t="shared" ref="O27" si="5">SUM(O24:O26)</f>
        <v>129.10793933987514</v>
      </c>
      <c r="P27" s="432">
        <f t="shared" ref="P27" si="6">SUM(P24:P26)</f>
        <v>132.25691347011596</v>
      </c>
      <c r="Q27" s="432">
        <f t="shared" ref="Q27" si="7">SUM(Q24:Q26)</f>
        <v>138.18439418586345</v>
      </c>
      <c r="R27" s="432">
        <f t="shared" ref="R27" si="8">SUM(R24:R26)</f>
        <v>168.37749908170227</v>
      </c>
      <c r="S27" s="432">
        <f t="shared" ref="S27" si="9">SUM(S24:S26)</f>
        <v>180.29446944987433</v>
      </c>
      <c r="T27" s="432">
        <f t="shared" ref="T27" si="10">SUM(T24:T26)</f>
        <v>165.71182853848742</v>
      </c>
      <c r="U27" s="432">
        <f t="shared" ref="U27" si="11">SUM(U24:U26)</f>
        <v>143.89240198462886</v>
      </c>
      <c r="V27" s="432">
        <f t="shared" ref="V27" si="12">SUM(V24:V26)</f>
        <v>131.62425113826984</v>
      </c>
      <c r="W27" s="432">
        <f t="shared" ref="W27" si="13">SUM(W24:W26)</f>
        <v>152.1201964892596</v>
      </c>
      <c r="X27" s="432">
        <f t="shared" ref="X27" si="14">SUM(X24:X26)</f>
        <v>179.58715805818156</v>
      </c>
      <c r="Y27" s="432">
        <f t="shared" ref="Y27" si="15">SUM(Y24:Y26)</f>
        <v>173.32006211906727</v>
      </c>
      <c r="Z27" s="432">
        <f t="shared" ref="Z27" si="16">SUM(Z24:Z26)</f>
        <v>203.36386369721032</v>
      </c>
      <c r="AA27" s="432">
        <f t="shared" ref="AA27" si="17">SUM(AA24:AA26)</f>
        <v>128.05389332658407</v>
      </c>
      <c r="AB27" s="432">
        <f t="shared" ref="AB27" si="18">SUM(AB24:AB26)</f>
        <v>157.80709395436162</v>
      </c>
      <c r="AC27" s="432">
        <f t="shared" ref="AC27" si="19">SUM(AC24:AC26)</f>
        <v>173.39101420035695</v>
      </c>
      <c r="AD27" s="432">
        <f t="shared" ref="AD27" si="20">SUM(AD24:AD26)</f>
        <v>158.41065966088121</v>
      </c>
      <c r="AE27" s="432">
        <f t="shared" ref="AE27" si="21">SUM(AE24:AE26)</f>
        <v>153.73959941493774</v>
      </c>
      <c r="AF27" s="432">
        <f t="shared" ref="AF27" si="22">SUM(AF24:AF26)</f>
        <v>189.52738762176125</v>
      </c>
      <c r="AG27" s="432">
        <f t="shared" ref="AG27" si="23">SUM(AG24:AG26)</f>
        <v>198.81414272608728</v>
      </c>
      <c r="AH27" s="432">
        <f t="shared" ref="AH27" si="24">SUM(AH24:AH26)</f>
        <v>203.50779726060745</v>
      </c>
      <c r="AI27" s="432">
        <f t="shared" ref="AI27" si="25">SUM(AI24:AI26)</f>
        <v>221.25861676212187</v>
      </c>
      <c r="AJ27" s="432">
        <f>SUM(AJ24:AJ26)</f>
        <v>191.71604548314653</v>
      </c>
      <c r="AK27" s="432">
        <f t="shared" ref="AK27" si="26">SUM(AK24:AK26)</f>
        <v>174.68093323155324</v>
      </c>
      <c r="AL27" s="432">
        <f t="shared" ref="AL27" si="27">SUM(AL24:AL26)</f>
        <v>186.30974011958835</v>
      </c>
      <c r="AM27" s="432">
        <f t="shared" ref="AM27" si="28">SUM(AM24:AM26)</f>
        <v>189.47562088299762</v>
      </c>
      <c r="AN27" s="432">
        <f t="shared" ref="AN27" si="29">SUM(AN24:AN26)</f>
        <v>182.71766168055584</v>
      </c>
      <c r="AO27" s="432">
        <f t="shared" ref="AO27" si="30">SUM(AO24:AO26)</f>
        <v>181.3673300739357</v>
      </c>
      <c r="AP27" s="432">
        <f t="shared" ref="AP27" si="31">SUM(AP24:AP26)</f>
        <v>188.47464411809813</v>
      </c>
      <c r="AQ27" s="534">
        <f t="shared" ref="AQ27" si="32">SUM(AQ24:AQ26)</f>
        <v>185.13269858544328</v>
      </c>
      <c r="AR27" s="432">
        <f t="shared" ref="AR27" si="33">SUM(AR24:AR26)</f>
        <v>214.93383651577753</v>
      </c>
      <c r="AS27" s="432">
        <f t="shared" ref="AS27" si="34">SUM(AS24:AS26)</f>
        <v>234.72464290371408</v>
      </c>
      <c r="AT27" s="432">
        <f t="shared" ref="AT27:AV27" si="35">SUM(AT24:AT26)</f>
        <v>272.19719406498979</v>
      </c>
      <c r="AU27" s="432">
        <f t="shared" si="35"/>
        <v>312.22908771893941</v>
      </c>
      <c r="AV27" s="432">
        <f t="shared" si="35"/>
        <v>386.03175873221159</v>
      </c>
      <c r="AW27" s="2"/>
    </row>
    <row r="28" spans="1:49" ht="16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0.85663666500104563</v>
      </c>
      <c r="M29" s="2">
        <f t="shared" si="36"/>
        <v>2.9537277215295799</v>
      </c>
      <c r="N29" s="2">
        <f t="shared" si="36"/>
        <v>7.2925368040024079</v>
      </c>
      <c r="O29" s="2">
        <f t="shared" si="36"/>
        <v>11.203027553974714</v>
      </c>
      <c r="P29" s="2">
        <f t="shared" si="36"/>
        <v>15.08014284946646</v>
      </c>
      <c r="Q29" s="2">
        <f t="shared" si="36"/>
        <v>19.051821932653127</v>
      </c>
      <c r="R29" s="2">
        <f t="shared" si="36"/>
        <v>23.201503439736115</v>
      </c>
      <c r="S29" s="2">
        <f t="shared" si="36"/>
        <v>28.257884793540988</v>
      </c>
      <c r="T29" s="2">
        <f t="shared" si="36"/>
        <v>33.672133125369044</v>
      </c>
      <c r="U29" s="2">
        <f t="shared" si="36"/>
        <v>38.648464312711006</v>
      </c>
      <c r="V29" s="2">
        <f t="shared" si="36"/>
        <v>42.969557465402566</v>
      </c>
      <c r="W29" s="2">
        <f t="shared" si="36"/>
        <v>88.020168762218916</v>
      </c>
      <c r="X29" s="2">
        <f t="shared" si="36"/>
        <v>95.626178586681888</v>
      </c>
      <c r="Y29" s="2">
        <f t="shared" si="36"/>
        <v>104.60553648959096</v>
      </c>
      <c r="Z29" s="2">
        <f t="shared" si="36"/>
        <v>113.27153959554433</v>
      </c>
      <c r="AA29" s="2">
        <f t="shared" si="36"/>
        <v>123.43973278040484</v>
      </c>
      <c r="AB29" s="2">
        <f t="shared" si="36"/>
        <v>129.84242744673404</v>
      </c>
      <c r="AC29" s="2">
        <f t="shared" si="36"/>
        <v>137.73278214445213</v>
      </c>
      <c r="AD29" s="2">
        <f t="shared" si="36"/>
        <v>146.40233285446996</v>
      </c>
      <c r="AE29" s="2">
        <f t="shared" si="36"/>
        <v>154.32286583751403</v>
      </c>
      <c r="AF29" s="2">
        <f t="shared" si="36"/>
        <v>160.58354576103417</v>
      </c>
      <c r="AG29" s="2">
        <f t="shared" si="36"/>
        <v>166.56825853300222</v>
      </c>
      <c r="AH29" s="2">
        <f t="shared" si="36"/>
        <v>169.28484854698934</v>
      </c>
      <c r="AI29" s="2">
        <f>AI59</f>
        <v>172.94927131131575</v>
      </c>
      <c r="AJ29" s="2">
        <f t="shared" si="36"/>
        <v>177.55680518242809</v>
      </c>
      <c r="AK29" s="2">
        <f t="shared" si="36"/>
        <v>170.94395950892235</v>
      </c>
      <c r="AL29" s="2">
        <f t="shared" si="36"/>
        <v>154.14009677421905</v>
      </c>
      <c r="AM29" s="2">
        <f t="shared" si="36"/>
        <v>145.72122182013391</v>
      </c>
      <c r="AN29" s="2">
        <f t="shared" si="36"/>
        <v>136.70649834764018</v>
      </c>
      <c r="AO29" s="2">
        <f t="shared" si="36"/>
        <v>128.42090692071585</v>
      </c>
      <c r="AP29" s="2">
        <f t="shared" si="36"/>
        <v>121.22628682148436</v>
      </c>
      <c r="AQ29" s="57">
        <f>AQ59</f>
        <v>114.64507426457092</v>
      </c>
      <c r="AR29" s="2">
        <f>AR59</f>
        <v>107.03906444010802</v>
      </c>
      <c r="AS29" s="2">
        <f t="shared" si="36"/>
        <v>98.05970653719892</v>
      </c>
      <c r="AT29" s="2">
        <f t="shared" si="36"/>
        <v>89.393703431245498</v>
      </c>
      <c r="AU29" s="2">
        <f t="shared" si="36"/>
        <v>79.225510246384957</v>
      </c>
      <c r="AV29" s="2">
        <f t="shared" si="36"/>
        <v>72.822815580055774</v>
      </c>
      <c r="AW29" s="2"/>
    </row>
    <row r="30" spans="1:49" ht="16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2904235884603903</v>
      </c>
      <c r="AL30" s="2">
        <f t="shared" si="38"/>
        <v>14.944935330614801</v>
      </c>
      <c r="AM30" s="2">
        <f t="shared" si="38"/>
        <v>21.287394568728445</v>
      </c>
      <c r="AN30" s="2">
        <f t="shared" si="38"/>
        <v>27.117413672820678</v>
      </c>
      <c r="AO30" s="2">
        <f t="shared" si="38"/>
        <v>32.246330491923999</v>
      </c>
      <c r="AP30" s="2">
        <f t="shared" si="38"/>
        <v>36.926777719638466</v>
      </c>
      <c r="AQ30" s="57">
        <f t="shared" si="38"/>
        <v>41.427664743354242</v>
      </c>
      <c r="AR30" s="2">
        <f t="shared" si="38"/>
        <v>45.541724711919649</v>
      </c>
      <c r="AS30" s="2">
        <f t="shared" si="38"/>
        <v>45.541724711919649</v>
      </c>
      <c r="AT30" s="2">
        <f t="shared" si="38"/>
        <v>45.541724711919649</v>
      </c>
      <c r="AU30" s="2">
        <f t="shared" si="38"/>
        <v>45.541724711919649</v>
      </c>
      <c r="AV30" s="2">
        <f t="shared" si="38"/>
        <v>45.541724711919649</v>
      </c>
      <c r="AW30" s="2"/>
    </row>
    <row r="31" spans="1:49" ht="16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7763074781283894</v>
      </c>
      <c r="AT31" s="2">
        <f t="shared" si="40"/>
        <v>9.9924106537664805</v>
      </c>
      <c r="AU31" s="2">
        <f t="shared" si="40"/>
        <v>16.041237188544031</v>
      </c>
      <c r="AV31" s="2">
        <f t="shared" si="40"/>
        <v>22.979661360076019</v>
      </c>
      <c r="AW31" s="2"/>
    </row>
    <row r="32" spans="1:49" ht="16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0.85663666500104563</v>
      </c>
      <c r="M32" s="464">
        <f t="shared" si="41"/>
        <v>2.9537277215295799</v>
      </c>
      <c r="N32" s="464">
        <f t="shared" si="41"/>
        <v>7.2925368040024079</v>
      </c>
      <c r="O32" s="464">
        <f t="shared" si="41"/>
        <v>11.203027553974714</v>
      </c>
      <c r="P32" s="464">
        <f t="shared" si="41"/>
        <v>15.08014284946646</v>
      </c>
      <c r="Q32" s="464">
        <f t="shared" si="41"/>
        <v>19.051821932653127</v>
      </c>
      <c r="R32" s="464">
        <f t="shared" si="41"/>
        <v>23.201503439736115</v>
      </c>
      <c r="S32" s="464">
        <f t="shared" si="41"/>
        <v>28.257884793540988</v>
      </c>
      <c r="T32" s="464">
        <f t="shared" si="41"/>
        <v>33.672133125369044</v>
      </c>
      <c r="U32" s="464">
        <f t="shared" si="41"/>
        <v>38.648464312711006</v>
      </c>
      <c r="V32" s="464">
        <f t="shared" si="41"/>
        <v>42.969557465402566</v>
      </c>
      <c r="W32" s="464">
        <f t="shared" si="41"/>
        <v>88.020168762218916</v>
      </c>
      <c r="X32" s="464">
        <f t="shared" si="41"/>
        <v>95.626178586681888</v>
      </c>
      <c r="Y32" s="464">
        <f t="shared" si="41"/>
        <v>104.60553648959096</v>
      </c>
      <c r="Z32" s="464">
        <f t="shared" si="41"/>
        <v>113.27153959554433</v>
      </c>
      <c r="AA32" s="464">
        <f t="shared" si="41"/>
        <v>123.43973278040484</v>
      </c>
      <c r="AB32" s="464">
        <f t="shared" si="41"/>
        <v>129.84242744673404</v>
      </c>
      <c r="AC32" s="464">
        <f t="shared" si="41"/>
        <v>137.73278214445213</v>
      </c>
      <c r="AD32" s="464">
        <f t="shared" si="41"/>
        <v>146.40233285446996</v>
      </c>
      <c r="AE32" s="464">
        <f t="shared" si="41"/>
        <v>154.32286583751403</v>
      </c>
      <c r="AF32" s="464">
        <f t="shared" si="41"/>
        <v>160.58354576103417</v>
      </c>
      <c r="AG32" s="464">
        <f t="shared" si="41"/>
        <v>166.56825853300222</v>
      </c>
      <c r="AH32" s="464">
        <f t="shared" si="41"/>
        <v>169.28484854698934</v>
      </c>
      <c r="AI32" s="464">
        <f t="shared" si="41"/>
        <v>172.94927131131575</v>
      </c>
      <c r="AJ32" s="464">
        <f t="shared" si="41"/>
        <v>177.55680518242809</v>
      </c>
      <c r="AK32" s="464">
        <f t="shared" si="41"/>
        <v>179.23438309738273</v>
      </c>
      <c r="AL32" s="464">
        <f t="shared" si="41"/>
        <v>169.08503210483386</v>
      </c>
      <c r="AM32" s="464">
        <f t="shared" si="41"/>
        <v>167.00861638886235</v>
      </c>
      <c r="AN32" s="464">
        <f t="shared" si="41"/>
        <v>163.82391202046085</v>
      </c>
      <c r="AO32" s="464">
        <f t="shared" si="41"/>
        <v>160.66723741263985</v>
      </c>
      <c r="AP32" s="464">
        <f t="shared" si="41"/>
        <v>158.15306454112283</v>
      </c>
      <c r="AQ32" s="382">
        <f t="shared" si="41"/>
        <v>156.07273900792518</v>
      </c>
      <c r="AR32" s="464">
        <f t="shared" si="41"/>
        <v>152.58078915202768</v>
      </c>
      <c r="AS32" s="464">
        <f t="shared" si="41"/>
        <v>148.37773872724696</v>
      </c>
      <c r="AT32" s="464">
        <f t="shared" si="41"/>
        <v>144.92783879693164</v>
      </c>
      <c r="AU32" s="464">
        <f t="shared" si="41"/>
        <v>140.80847214684866</v>
      </c>
      <c r="AV32" s="464">
        <f t="shared" si="41"/>
        <v>141.34420165205145</v>
      </c>
      <c r="AW32" s="2"/>
    </row>
    <row r="33" spans="1:49" ht="16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855.4120000275934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85.8369253133399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855.4120000275934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85.8369253133399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85663666500104563</v>
      </c>
      <c r="M59" s="34">
        <f t="shared" si="60"/>
        <v>2.9537277215295799</v>
      </c>
      <c r="N59" s="34">
        <f t="shared" si="60"/>
        <v>7.2925368040024079</v>
      </c>
      <c r="O59" s="34">
        <f t="shared" si="60"/>
        <v>11.203027553974714</v>
      </c>
      <c r="P59" s="34">
        <f>P64 * SUM(P66:P103) + P108 * SUM(P110:P147) + SUM(P156:P193)</f>
        <v>15.08014284946646</v>
      </c>
      <c r="Q59" s="34">
        <f t="shared" si="60"/>
        <v>19.051821932653127</v>
      </c>
      <c r="R59" s="34">
        <f t="shared" si="60"/>
        <v>23.201503439736115</v>
      </c>
      <c r="S59" s="34">
        <f t="shared" si="60"/>
        <v>28.257884793540988</v>
      </c>
      <c r="T59" s="34">
        <f t="shared" si="60"/>
        <v>33.672133125369044</v>
      </c>
      <c r="U59" s="34">
        <f t="shared" si="60"/>
        <v>38.648464312711006</v>
      </c>
      <c r="V59" s="34">
        <f t="shared" si="60"/>
        <v>42.969557465402566</v>
      </c>
      <c r="W59" s="34">
        <f t="shared" si="60"/>
        <v>88.020168762218916</v>
      </c>
      <c r="X59" s="34">
        <f t="shared" si="60"/>
        <v>95.626178586681888</v>
      </c>
      <c r="Y59" s="34">
        <f t="shared" si="60"/>
        <v>104.60553648959096</v>
      </c>
      <c r="Z59" s="34">
        <f t="shared" si="60"/>
        <v>113.27153959554433</v>
      </c>
      <c r="AA59" s="34">
        <f t="shared" si="60"/>
        <v>123.43973278040484</v>
      </c>
      <c r="AB59" s="34">
        <f t="shared" si="60"/>
        <v>129.84242744673404</v>
      </c>
      <c r="AC59" s="34">
        <f t="shared" si="60"/>
        <v>137.73278214445213</v>
      </c>
      <c r="AD59" s="34">
        <f t="shared" si="60"/>
        <v>146.40233285446996</v>
      </c>
      <c r="AE59" s="34">
        <f t="shared" si="60"/>
        <v>154.32286583751403</v>
      </c>
      <c r="AF59" s="34">
        <f t="shared" si="60"/>
        <v>160.58354576103417</v>
      </c>
      <c r="AG59" s="34">
        <f t="shared" si="60"/>
        <v>166.56825853300222</v>
      </c>
      <c r="AH59" s="34">
        <f t="shared" si="60"/>
        <v>169.28484854698934</v>
      </c>
      <c r="AI59" s="34">
        <f>AI64 * SUM(AI66:AI103) + AI108 * SUM(AI110:AI147) + SUM(AI156:AI193)</f>
        <v>172.94927131131575</v>
      </c>
      <c r="AJ59" s="34">
        <f t="shared" si="60"/>
        <v>177.55680518242809</v>
      </c>
      <c r="AK59" s="34">
        <f t="shared" si="60"/>
        <v>170.94395950892235</v>
      </c>
      <c r="AL59" s="34">
        <f t="shared" si="60"/>
        <v>154.14009677421905</v>
      </c>
      <c r="AM59" s="34">
        <f t="shared" si="60"/>
        <v>145.72122182013391</v>
      </c>
      <c r="AN59" s="34">
        <f t="shared" si="60"/>
        <v>136.70649834764018</v>
      </c>
      <c r="AO59" s="34">
        <f t="shared" si="60"/>
        <v>128.42090692071585</v>
      </c>
      <c r="AP59" s="34">
        <f t="shared" si="60"/>
        <v>121.22628682148436</v>
      </c>
      <c r="AQ59" s="36">
        <f t="shared" si="60"/>
        <v>114.64507426457092</v>
      </c>
      <c r="AR59" s="34">
        <f t="shared" si="60"/>
        <v>107.03906444010802</v>
      </c>
      <c r="AS59" s="34">
        <f t="shared" si="60"/>
        <v>98.05970653719892</v>
      </c>
      <c r="AT59" s="34">
        <f t="shared" si="60"/>
        <v>89.393703431245498</v>
      </c>
      <c r="AU59" s="34">
        <f t="shared" si="60"/>
        <v>79.225510246384957</v>
      </c>
      <c r="AV59" s="34">
        <f t="shared" si="60"/>
        <v>72.822815580055774</v>
      </c>
    </row>
    <row r="60" spans="1:49">
      <c r="AQ60" s="220"/>
    </row>
    <row r="61" spans="1:49" ht="16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0</v>
      </c>
      <c r="X64" s="2">
        <f t="shared" si="61"/>
        <v>0</v>
      </c>
      <c r="Y64" s="2">
        <f t="shared" si="61"/>
        <v>0</v>
      </c>
      <c r="Z64" s="2">
        <f t="shared" si="61"/>
        <v>0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28.526000944534815</v>
      </c>
      <c r="K66" s="2">
        <f>IF(J$4=$E66, $I66*J$55,0) + IF(J$4&gt;$E66,MIN(J66,$I66-SUM($J66:J66)))</f>
        <v>0</v>
      </c>
      <c r="L66" s="2">
        <f>IF(K$4=$E66, $I66*K$55,0) + IF(K$4&gt;$E66,MIN(K66,$I66-SUM($J66:K66)))</f>
        <v>0.85663666500104563</v>
      </c>
      <c r="M66" s="2">
        <f>IF(L$4=$E66, $I66*L$55,0) + IF(L$4&gt;$E66,MIN(L66,$I66-SUM($J66:L66)))</f>
        <v>0.85663666500104563</v>
      </c>
      <c r="N66" s="2">
        <f>IF(M$4=$E66, $I66*M$55,0) + IF(M$4&gt;$E66,MIN(M66,$I66-SUM($J66:M66)))</f>
        <v>0.85663666500104563</v>
      </c>
      <c r="O66" s="2">
        <f>IF(N$4=$E66, $I66*N$55,0) + IF(N$4&gt;$E66,MIN(N66,$I66-SUM($J66:N66)))</f>
        <v>0.85663666500104563</v>
      </c>
      <c r="P66" s="2">
        <f>IF(O$4=$E66, $I66*O$55,0) + IF(O$4&gt;$E66,MIN(O66,$I66-SUM($J66:O66)))</f>
        <v>0.85663666500104563</v>
      </c>
      <c r="Q66" s="2">
        <f>IF(P$4=$E66, $I66*P$55,0) + IF(P$4&gt;$E66,MIN(P66,$I66-SUM($J66:P66)))</f>
        <v>0.85663666500104563</v>
      </c>
      <c r="R66" s="2">
        <f>IF(Q$4=$E66, $I66*Q$55,0) + IF(Q$4&gt;$E66,MIN(Q66,$I66-SUM($J66:Q66)))</f>
        <v>0.85663666500104563</v>
      </c>
      <c r="S66" s="2">
        <f>IF(R$4=$E66, $I66*R$55,0) + IF(R$4&gt;$E66,MIN(R66,$I66-SUM($J66:R66)))</f>
        <v>0.85663666500104563</v>
      </c>
      <c r="T66" s="2">
        <f>IF(S$4=$E66, $I66*S$55,0) + IF(S$4&gt;$E66,MIN(S66,$I66-SUM($J66:S66)))</f>
        <v>0.85663666500104563</v>
      </c>
      <c r="U66" s="2">
        <f>IF(T$4=$E66, $I66*T$55,0) + IF(T$4&gt;$E66,MIN(T66,$I66-SUM($J66:T66)))</f>
        <v>0.85663666500104563</v>
      </c>
      <c r="V66" s="2">
        <f>IF(U$4=$E66, $I66*U$55,0) + IF(U$4&gt;$E66,MIN(U66,$I66-SUM($J66:U66)))</f>
        <v>0.85663666500104563</v>
      </c>
      <c r="W66" s="2">
        <f>IF(V$4=$E66, $I66*V$55,0) + IF(V$4&gt;$E66,MIN(V66,$I66-SUM($J66:V66)))</f>
        <v>0.85663666500104563</v>
      </c>
      <c r="X66" s="2">
        <f>IF(W$4=$E66, $I66*W$55,0) + IF(W$4&gt;$E66,MIN(W66,$I66-SUM($J66:W66)))</f>
        <v>0.85663666500104563</v>
      </c>
      <c r="Y66" s="2">
        <f>IF(X$4=$E66, $I66*X$55,0) + IF(X$4&gt;$E66,MIN(X66,$I66-SUM($J66:X66)))</f>
        <v>0.85663666500104563</v>
      </c>
      <c r="Z66" s="2">
        <f>IF(Y$4=$E66, $I66*Y$55,0) + IF(Y$4&gt;$E66,MIN(Y66,$I66-SUM($J66:Y66)))</f>
        <v>0.85663666500104563</v>
      </c>
      <c r="AA66" s="2">
        <f>IF(Z$4=$E66, $I66*Z$55,0) + IF(Z$4&gt;$E66,MIN(Z66,$I66-SUM($J66:Z66)))</f>
        <v>0.85663666500104563</v>
      </c>
      <c r="AB66" s="2">
        <f>IF(AA$4=$E66, $I66*AA$55,0) + IF(AA$4&gt;$E66,MIN(AA66,$I66-SUM($J66:AA66)))</f>
        <v>0.85663666500104563</v>
      </c>
      <c r="AC66" s="2">
        <f>IF(AB$4=$E66, $I66*AB$55,0) + IF(AB$4&gt;$E66,MIN(AB66,$I66-SUM($J66:AB66)))</f>
        <v>0.85663666500104563</v>
      </c>
      <c r="AD66" s="2">
        <f>IF(AC$4=$E66, $I66*AC$55,0) + IF(AC$4&gt;$E66,MIN(AC66,$I66-SUM($J66:AC66)))</f>
        <v>0.85663666500104563</v>
      </c>
      <c r="AE66" s="2">
        <f>IF(AD$4=$E66, $I66*AD$55,0) + IF(AD$4&gt;$E66,MIN(AD66,$I66-SUM($J66:AD66)))</f>
        <v>0.85663666500104563</v>
      </c>
      <c r="AF66" s="2">
        <f>IF(AE$4=$E66, $I66*AE$55,0) + IF(AE$4&gt;$E66,MIN(AE66,$I66-SUM($J66:AE66)))</f>
        <v>0.85663666500104563</v>
      </c>
      <c r="AG66" s="2">
        <f>IF(AF$4=$E66, $I66*AF$55,0) + IF(AF$4&gt;$E66,MIN(AF66,$I66-SUM($J66:AF66)))</f>
        <v>0.85663666500104563</v>
      </c>
      <c r="AH66" s="2">
        <f>IF(AG$4=$E66, $I66*AG$55,0) + IF(AG$4&gt;$E66,MIN(AG66,$I66-SUM($J66:AG66)))</f>
        <v>0.85663666500104563</v>
      </c>
      <c r="AI66" s="2">
        <f>IF(AH$4=$E66, $I66*AH$55,0) + IF(AH$4&gt;$E66,MIN(AH66,$I66-SUM($J66:AH66)))</f>
        <v>0.85663666500104563</v>
      </c>
      <c r="AJ66" s="2">
        <f>IF(AI$4=$E66, $I66*AI$55,0) + IF(AI$4&gt;$E66,MIN(AI66,$I66-SUM($J66:AI66)))</f>
        <v>0.85663666500104563</v>
      </c>
      <c r="AK66" s="2">
        <f>IF(AJ$4=$E66, $I66*AJ$55,0) + IF(AJ$4&gt;$E66,MIN(AJ66,$I66-SUM($J66:AJ66)))</f>
        <v>0.85663666500104563</v>
      </c>
      <c r="AL66" s="2">
        <f>IF(AK$4=$E66, $I66*AK$55,0) + IF(AK$4&gt;$E66,MIN(AK66,$I66-SUM($J66:AK66)))</f>
        <v>0.85663666500104563</v>
      </c>
      <c r="AM66" s="2">
        <f>IF(AL$4=$E66, $I66*AL$55,0) + IF(AL$4&gt;$E66,MIN(AL66,$I66-SUM($J66:AL66)))</f>
        <v>0.85663666500104563</v>
      </c>
      <c r="AN66" s="2">
        <f>IF(AM$4=$E66, $I66*AM$55,0) + IF(AM$4&gt;$E66,MIN(AM66,$I66-SUM($J66:AM66)))</f>
        <v>0.85663666500104563</v>
      </c>
      <c r="AO66" s="2">
        <f>IF(AN$4=$E66, $I66*AN$55,0) + IF(AN$4&gt;$E66,MIN(AN66,$I66-SUM($J66:AN66)))</f>
        <v>0.85663666500104563</v>
      </c>
      <c r="AP66" s="2">
        <f>IF(AO$4=$E66, $I66*AO$55,0) + IF(AO$4&gt;$E66,MIN(AO66,$I66-SUM($J66:AO66)))</f>
        <v>0.85663666500104563</v>
      </c>
      <c r="AQ66" s="57">
        <f>IF(AP$4=$E66, $I66*AP$55,0) + IF(AP$4&gt;$E66,MIN(AP66,$I66-SUM($J66:AP66)))</f>
        <v>0.85663666500104563</v>
      </c>
      <c r="AR66" s="2">
        <f>IF(AQ$4=$E66, $I66*AQ$55,0) + IF(AQ$4&gt;$E66,MIN(AQ66,$I66-SUM($J66:AQ66)))</f>
        <v>0.85663666500104563</v>
      </c>
      <c r="AS66" s="2">
        <f>IF(AR$4=$E66, $I66*AR$55,0) + IF(AR$4&gt;$E66,MIN(AR66,$I66-SUM($J66:AR66)))</f>
        <v>0.25699099950032434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" outlineLevel="1">
      <c r="E67" s="44">
        <f>INDEX($K$4:$AV$4,,COUNT(E$65:E66)+1)</f>
        <v>33694</v>
      </c>
      <c r="G67" s="2" t="s">
        <v>101</v>
      </c>
      <c r="I67" s="2">
        <f t="shared" si="62"/>
        <v>69.833132182400178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0970910565285341</v>
      </c>
      <c r="N67" s="2">
        <f>IF(M$4=$E67, $I67*M$55,0) + IF(M$4&gt;$E67,MIN(M67,$I67-SUM($J67:M67)))</f>
        <v>2.0970910565285341</v>
      </c>
      <c r="O67" s="2">
        <f>IF(N$4=$E67, $I67*N$55,0) + IF(N$4&gt;$E67,MIN(N67,$I67-SUM($J67:N67)))</f>
        <v>2.0970910565285341</v>
      </c>
      <c r="P67" s="2">
        <f>IF(O$4=$E67, $I67*O$55,0) + IF(O$4&gt;$E67,MIN(O67,$I67-SUM($J67:O67)))</f>
        <v>2.0970910565285341</v>
      </c>
      <c r="Q67" s="2">
        <f>IF(P$4=$E67, $I67*P$55,0) + IF(P$4&gt;$E67,MIN(P67,$I67-SUM($J67:P67)))</f>
        <v>2.0970910565285341</v>
      </c>
      <c r="R67" s="2">
        <f>IF(Q$4=$E67, $I67*Q$55,0) + IF(Q$4&gt;$E67,MIN(Q67,$I67-SUM($J67:Q67)))</f>
        <v>2.0970910565285341</v>
      </c>
      <c r="S67" s="2">
        <f>IF(R$4=$E67, $I67*R$55,0) + IF(R$4&gt;$E67,MIN(R67,$I67-SUM($J67:R67)))</f>
        <v>2.0970910565285341</v>
      </c>
      <c r="T67" s="2">
        <f>IF(S$4=$E67, $I67*S$55,0) + IF(S$4&gt;$E67,MIN(S67,$I67-SUM($J67:S67)))</f>
        <v>2.0970910565285341</v>
      </c>
      <c r="U67" s="2">
        <f>IF(T$4=$E67, $I67*T$55,0) + IF(T$4&gt;$E67,MIN(T67,$I67-SUM($J67:T67)))</f>
        <v>2.0970910565285341</v>
      </c>
      <c r="V67" s="2">
        <f>IF(U$4=$E67, $I67*U$55,0) + IF(U$4&gt;$E67,MIN(U67,$I67-SUM($J67:U67)))</f>
        <v>2.0970910565285341</v>
      </c>
      <c r="W67" s="2">
        <f>IF(V$4=$E67, $I67*V$55,0) + IF(V$4&gt;$E67,MIN(V67,$I67-SUM($J67:V67)))</f>
        <v>2.0970910565285341</v>
      </c>
      <c r="X67" s="2">
        <f>IF(W$4=$E67, $I67*W$55,0) + IF(W$4&gt;$E67,MIN(W67,$I67-SUM($J67:W67)))</f>
        <v>2.0970910565285341</v>
      </c>
      <c r="Y67" s="2">
        <f>IF(X$4=$E67, $I67*X$55,0) + IF(X$4&gt;$E67,MIN(X67,$I67-SUM($J67:X67)))</f>
        <v>2.0970910565285341</v>
      </c>
      <c r="Z67" s="2">
        <f>IF(Y$4=$E67, $I67*Y$55,0) + IF(Y$4&gt;$E67,MIN(Y67,$I67-SUM($J67:Y67)))</f>
        <v>2.0970910565285341</v>
      </c>
      <c r="AA67" s="2">
        <f>IF(Z$4=$E67, $I67*Z$55,0) + IF(Z$4&gt;$E67,MIN(Z67,$I67-SUM($J67:Z67)))</f>
        <v>2.0970910565285341</v>
      </c>
      <c r="AB67" s="2">
        <f>IF(AA$4=$E67, $I67*AA$55,0) + IF(AA$4&gt;$E67,MIN(AA67,$I67-SUM($J67:AA67)))</f>
        <v>2.0970910565285341</v>
      </c>
      <c r="AC67" s="2">
        <f>IF(AB$4=$E67, $I67*AB$55,0) + IF(AB$4&gt;$E67,MIN(AB67,$I67-SUM($J67:AB67)))</f>
        <v>2.0970910565285341</v>
      </c>
      <c r="AD67" s="2">
        <f>IF(AC$4=$E67, $I67*AC$55,0) + IF(AC$4&gt;$E67,MIN(AC67,$I67-SUM($J67:AC67)))</f>
        <v>2.0970910565285341</v>
      </c>
      <c r="AE67" s="2">
        <f>IF(AD$4=$E67, $I67*AD$55,0) + IF(AD$4&gt;$E67,MIN(AD67,$I67-SUM($J67:AD67)))</f>
        <v>2.0970910565285341</v>
      </c>
      <c r="AF67" s="2">
        <f>IF(AE$4=$E67, $I67*AE$55,0) + IF(AE$4&gt;$E67,MIN(AE67,$I67-SUM($J67:AE67)))</f>
        <v>2.0970910565285341</v>
      </c>
      <c r="AG67" s="2">
        <f>IF(AF$4=$E67, $I67*AF$55,0) + IF(AF$4&gt;$E67,MIN(AF67,$I67-SUM($J67:AF67)))</f>
        <v>2.0970910565285341</v>
      </c>
      <c r="AH67" s="2">
        <f>IF(AG$4=$E67, $I67*AG$55,0) + IF(AG$4&gt;$E67,MIN(AG67,$I67-SUM($J67:AG67)))</f>
        <v>2.0970910565285341</v>
      </c>
      <c r="AI67" s="2">
        <f>IF(AH$4=$E67, $I67*AH$55,0) + IF(AH$4&gt;$E67,MIN(AH67,$I67-SUM($J67:AH67)))</f>
        <v>2.0970910565285341</v>
      </c>
      <c r="AJ67" s="2">
        <f>IF(AI$4=$E67, $I67*AI$55,0) + IF(AI$4&gt;$E67,MIN(AI67,$I67-SUM($J67:AI67)))</f>
        <v>2.0970910565285341</v>
      </c>
      <c r="AK67" s="2">
        <f>IF(AJ$4=$E67, $I67*AJ$55,0) + IF(AJ$4&gt;$E67,MIN(AJ67,$I67-SUM($J67:AJ67)))</f>
        <v>2.0970910565285341</v>
      </c>
      <c r="AL67" s="2">
        <f>IF(AK$4=$E67, $I67*AK$55,0) + IF(AK$4&gt;$E67,MIN(AK67,$I67-SUM($J67:AK67)))</f>
        <v>2.0970910565285341</v>
      </c>
      <c r="AM67" s="2">
        <f>IF(AL$4=$E67, $I67*AL$55,0) + IF(AL$4&gt;$E67,MIN(AL67,$I67-SUM($J67:AL67)))</f>
        <v>2.0970910565285341</v>
      </c>
      <c r="AN67" s="2">
        <f>IF(AM$4=$E67, $I67*AM$55,0) + IF(AM$4&gt;$E67,MIN(AM67,$I67-SUM($J67:AM67)))</f>
        <v>2.0970910565285341</v>
      </c>
      <c r="AO67" s="2">
        <f>IF(AN$4=$E67, $I67*AN$55,0) + IF(AN$4&gt;$E67,MIN(AN67,$I67-SUM($J67:AN67)))</f>
        <v>2.0970910565285341</v>
      </c>
      <c r="AP67" s="2">
        <f>IF(AO$4=$E67, $I67*AO$55,0) + IF(AO$4&gt;$E67,MIN(AO67,$I67-SUM($J67:AO67)))</f>
        <v>2.0970910565285341</v>
      </c>
      <c r="AQ67" s="57">
        <f>IF(AP$4=$E67, $I67*AP$55,0) + IF(AP$4&gt;$E67,MIN(AP67,$I67-SUM($J67:AP67)))</f>
        <v>2.0970910565285341</v>
      </c>
      <c r="AR67" s="2">
        <f>IF(AQ$4=$E67, $I67*AQ$55,0) + IF(AQ$4&gt;$E67,MIN(AQ67,$I67-SUM($J67:AQ67)))</f>
        <v>2.0970910565285341</v>
      </c>
      <c r="AS67" s="2">
        <f>IF(AR$4=$E67, $I67*AR$55,0) + IF(AR$4&gt;$E67,MIN(AR67,$I67-SUM($J67:AR67)))</f>
        <v>2.0970910565285341</v>
      </c>
      <c r="AT67" s="2">
        <f>IF(AS$4=$E67, $I67*AS$55,0) + IF(AS$4&gt;$E67,MIN(AS67,$I67-SUM($J67:AS67)))</f>
        <v>0.62912731695854518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" outlineLevel="1">
      <c r="E68" s="44">
        <f>INDEX($K$4:$AV$4,,COUNT(E$65:E67)+1)</f>
        <v>34059</v>
      </c>
      <c r="G68" s="2" t="s">
        <v>101</v>
      </c>
      <c r="I68" s="2">
        <f t="shared" si="62"/>
        <v>144.48234244634517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338809082472828</v>
      </c>
      <c r="O68" s="2">
        <f>IF(N$4=$E68, $I68*N$55,0) + IF(N$4&gt;$E68,MIN(N68,$I68-SUM($J68:N68)))</f>
        <v>4.338809082472828</v>
      </c>
      <c r="P68" s="2">
        <f>IF(O$4=$E68, $I68*O$55,0) + IF(O$4&gt;$E68,MIN(O68,$I68-SUM($J68:O68)))</f>
        <v>4.338809082472828</v>
      </c>
      <c r="Q68" s="2">
        <f>IF(P$4=$E68, $I68*P$55,0) + IF(P$4&gt;$E68,MIN(P68,$I68-SUM($J68:P68)))</f>
        <v>4.338809082472828</v>
      </c>
      <c r="R68" s="2">
        <f>IF(Q$4=$E68, $I68*Q$55,0) + IF(Q$4&gt;$E68,MIN(Q68,$I68-SUM($J68:Q68)))</f>
        <v>4.338809082472828</v>
      </c>
      <c r="S68" s="2">
        <f>IF(R$4=$E68, $I68*R$55,0) + IF(R$4&gt;$E68,MIN(R68,$I68-SUM($J68:R68)))</f>
        <v>4.338809082472828</v>
      </c>
      <c r="T68" s="2">
        <f>IF(S$4=$E68, $I68*S$55,0) + IF(S$4&gt;$E68,MIN(S68,$I68-SUM($J68:S68)))</f>
        <v>4.338809082472828</v>
      </c>
      <c r="U68" s="2">
        <f>IF(T$4=$E68, $I68*T$55,0) + IF(T$4&gt;$E68,MIN(T68,$I68-SUM($J68:T68)))</f>
        <v>4.338809082472828</v>
      </c>
      <c r="V68" s="2">
        <f>IF(U$4=$E68, $I68*U$55,0) + IF(U$4&gt;$E68,MIN(U68,$I68-SUM($J68:U68)))</f>
        <v>4.338809082472828</v>
      </c>
      <c r="W68" s="2">
        <f>IF(V$4=$E68, $I68*V$55,0) + IF(V$4&gt;$E68,MIN(V68,$I68-SUM($J68:V68)))</f>
        <v>4.338809082472828</v>
      </c>
      <c r="X68" s="2">
        <f>IF(W$4=$E68, $I68*W$55,0) + IF(W$4&gt;$E68,MIN(W68,$I68-SUM($J68:W68)))</f>
        <v>4.338809082472828</v>
      </c>
      <c r="Y68" s="2">
        <f>IF(X$4=$E68, $I68*X$55,0) + IF(X$4&gt;$E68,MIN(X68,$I68-SUM($J68:X68)))</f>
        <v>4.338809082472828</v>
      </c>
      <c r="Z68" s="2">
        <f>IF(Y$4=$E68, $I68*Y$55,0) + IF(Y$4&gt;$E68,MIN(Y68,$I68-SUM($J68:Y68)))</f>
        <v>4.338809082472828</v>
      </c>
      <c r="AA68" s="2">
        <f>IF(Z$4=$E68, $I68*Z$55,0) + IF(Z$4&gt;$E68,MIN(Z68,$I68-SUM($J68:Z68)))</f>
        <v>4.338809082472828</v>
      </c>
      <c r="AB68" s="2">
        <f>IF(AA$4=$E68, $I68*AA$55,0) + IF(AA$4&gt;$E68,MIN(AA68,$I68-SUM($J68:AA68)))</f>
        <v>4.338809082472828</v>
      </c>
      <c r="AC68" s="2">
        <f>IF(AB$4=$E68, $I68*AB$55,0) + IF(AB$4&gt;$E68,MIN(AB68,$I68-SUM($J68:AB68)))</f>
        <v>4.338809082472828</v>
      </c>
      <c r="AD68" s="2">
        <f>IF(AC$4=$E68, $I68*AC$55,0) + IF(AC$4&gt;$E68,MIN(AC68,$I68-SUM($J68:AC68)))</f>
        <v>4.338809082472828</v>
      </c>
      <c r="AE68" s="2">
        <f>IF(AD$4=$E68, $I68*AD$55,0) + IF(AD$4&gt;$E68,MIN(AD68,$I68-SUM($J68:AD68)))</f>
        <v>4.338809082472828</v>
      </c>
      <c r="AF68" s="2">
        <f>IF(AE$4=$E68, $I68*AE$55,0) + IF(AE$4&gt;$E68,MIN(AE68,$I68-SUM($J68:AE68)))</f>
        <v>4.338809082472828</v>
      </c>
      <c r="AG68" s="2">
        <f>IF(AF$4=$E68, $I68*AF$55,0) + IF(AF$4&gt;$E68,MIN(AF68,$I68-SUM($J68:AF68)))</f>
        <v>4.338809082472828</v>
      </c>
      <c r="AH68" s="2">
        <f>IF(AG$4=$E68, $I68*AG$55,0) + IF(AG$4&gt;$E68,MIN(AG68,$I68-SUM($J68:AG68)))</f>
        <v>4.338809082472828</v>
      </c>
      <c r="AI68" s="2">
        <f>IF(AH$4=$E68, $I68*AH$55,0) + IF(AH$4&gt;$E68,MIN(AH68,$I68-SUM($J68:AH68)))</f>
        <v>4.338809082472828</v>
      </c>
      <c r="AJ68" s="2">
        <f>IF(AI$4=$E68, $I68*AI$55,0) + IF(AI$4&gt;$E68,MIN(AI68,$I68-SUM($J68:AI68)))</f>
        <v>4.338809082472828</v>
      </c>
      <c r="AK68" s="2">
        <f>IF(AJ$4=$E68, $I68*AJ$55,0) + IF(AJ$4&gt;$E68,MIN(AJ68,$I68-SUM($J68:AJ68)))</f>
        <v>4.338809082472828</v>
      </c>
      <c r="AL68" s="2">
        <f>IF(AK$4=$E68, $I68*AK$55,0) + IF(AK$4&gt;$E68,MIN(AK68,$I68-SUM($J68:AK68)))</f>
        <v>4.338809082472828</v>
      </c>
      <c r="AM68" s="2">
        <f>IF(AL$4=$E68, $I68*AL$55,0) + IF(AL$4&gt;$E68,MIN(AL68,$I68-SUM($J68:AL68)))</f>
        <v>4.338809082472828</v>
      </c>
      <c r="AN68" s="2">
        <f>IF(AM$4=$E68, $I68*AM$55,0) + IF(AM$4&gt;$E68,MIN(AM68,$I68-SUM($J68:AM68)))</f>
        <v>4.338809082472828</v>
      </c>
      <c r="AO68" s="2">
        <f>IF(AN$4=$E68, $I68*AN$55,0) + IF(AN$4&gt;$E68,MIN(AN68,$I68-SUM($J68:AN68)))</f>
        <v>4.338809082472828</v>
      </c>
      <c r="AP68" s="2">
        <f>IF(AO$4=$E68, $I68*AO$55,0) + IF(AO$4&gt;$E68,MIN(AO68,$I68-SUM($J68:AO68)))</f>
        <v>4.338809082472828</v>
      </c>
      <c r="AQ68" s="57">
        <f>IF(AP$4=$E68, $I68*AP$55,0) + IF(AP$4&gt;$E68,MIN(AP68,$I68-SUM($J68:AP68)))</f>
        <v>4.338809082472828</v>
      </c>
      <c r="AR68" s="2">
        <f>IF(AQ$4=$E68, $I68*AQ$55,0) + IF(AQ$4&gt;$E68,MIN(AQ68,$I68-SUM($J68:AQ68)))</f>
        <v>4.338809082472828</v>
      </c>
      <c r="AS68" s="2">
        <f>IF(AR$4=$E68, $I68*AR$55,0) + IF(AR$4&gt;$E68,MIN(AR68,$I68-SUM($J68:AR68)))</f>
        <v>4.338809082472828</v>
      </c>
      <c r="AT68" s="2">
        <f>IF(AS$4=$E68, $I68*AS$55,0) + IF(AS$4&gt;$E68,MIN(AS68,$I68-SUM($J68:AS68)))</f>
        <v>4.338809082472828</v>
      </c>
      <c r="AU68" s="2">
        <f>IF(AT$4=$E68, $I68*AT$55,0) + IF(AT$4&gt;$E68,MIN(AT68,$I68-SUM($J68:AT68)))</f>
        <v>1.3016427247417255</v>
      </c>
      <c r="AV68" s="2">
        <f>IF(AU$4=$E68, $I68*AU$55,0) + IF(AU$4&gt;$E68,MIN(AU68,$I68-SUM($J68:AU68)))</f>
        <v>0</v>
      </c>
      <c r="AW68" s="2"/>
    </row>
    <row r="69" spans="5:49" ht="16" outlineLevel="1">
      <c r="E69" s="44">
        <f>INDEX($K$4:$AV$4,,COUNT(E$65:E68)+1)</f>
        <v>34424</v>
      </c>
      <c r="G69" s="2" t="s">
        <v>101</v>
      </c>
      <c r="I69" s="2">
        <f t="shared" si="62"/>
        <v>130.21934197407776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9104907499723058</v>
      </c>
      <c r="P69" s="2">
        <f>IF(O$4=$E69, $I69*O$55,0) + IF(O$4&gt;$E69,MIN(O69,$I69-SUM($J69:O69)))</f>
        <v>3.9104907499723058</v>
      </c>
      <c r="Q69" s="2">
        <f>IF(P$4=$E69, $I69*P$55,0) + IF(P$4&gt;$E69,MIN(P69,$I69-SUM($J69:P69)))</f>
        <v>3.9104907499723058</v>
      </c>
      <c r="R69" s="2">
        <f>IF(Q$4=$E69, $I69*Q$55,0) + IF(Q$4&gt;$E69,MIN(Q69,$I69-SUM($J69:Q69)))</f>
        <v>3.9104907499723058</v>
      </c>
      <c r="S69" s="2">
        <f>IF(R$4=$E69, $I69*R$55,0) + IF(R$4&gt;$E69,MIN(R69,$I69-SUM($J69:R69)))</f>
        <v>3.9104907499723058</v>
      </c>
      <c r="T69" s="2">
        <f>IF(S$4=$E69, $I69*S$55,0) + IF(S$4&gt;$E69,MIN(S69,$I69-SUM($J69:S69)))</f>
        <v>3.9104907499723058</v>
      </c>
      <c r="U69" s="2">
        <f>IF(T$4=$E69, $I69*T$55,0) + IF(T$4&gt;$E69,MIN(T69,$I69-SUM($J69:T69)))</f>
        <v>3.9104907499723058</v>
      </c>
      <c r="V69" s="2">
        <f>IF(U$4=$E69, $I69*U$55,0) + IF(U$4&gt;$E69,MIN(U69,$I69-SUM($J69:U69)))</f>
        <v>3.9104907499723058</v>
      </c>
      <c r="W69" s="2">
        <f>IF(V$4=$E69, $I69*V$55,0) + IF(V$4&gt;$E69,MIN(V69,$I69-SUM($J69:V69)))</f>
        <v>3.9104907499723058</v>
      </c>
      <c r="X69" s="2">
        <f>IF(W$4=$E69, $I69*W$55,0) + IF(W$4&gt;$E69,MIN(W69,$I69-SUM($J69:W69)))</f>
        <v>3.9104907499723058</v>
      </c>
      <c r="Y69" s="2">
        <f>IF(X$4=$E69, $I69*X$55,0) + IF(X$4&gt;$E69,MIN(X69,$I69-SUM($J69:X69)))</f>
        <v>3.9104907499723058</v>
      </c>
      <c r="Z69" s="2">
        <f>IF(Y$4=$E69, $I69*Y$55,0) + IF(Y$4&gt;$E69,MIN(Y69,$I69-SUM($J69:Y69)))</f>
        <v>3.9104907499723058</v>
      </c>
      <c r="AA69" s="2">
        <f>IF(Z$4=$E69, $I69*Z$55,0) + IF(Z$4&gt;$E69,MIN(Z69,$I69-SUM($J69:Z69)))</f>
        <v>3.9104907499723058</v>
      </c>
      <c r="AB69" s="2">
        <f>IF(AA$4=$E69, $I69*AA$55,0) + IF(AA$4&gt;$E69,MIN(AA69,$I69-SUM($J69:AA69)))</f>
        <v>3.9104907499723058</v>
      </c>
      <c r="AC69" s="2">
        <f>IF(AB$4=$E69, $I69*AB$55,0) + IF(AB$4&gt;$E69,MIN(AB69,$I69-SUM($J69:AB69)))</f>
        <v>3.9104907499723058</v>
      </c>
      <c r="AD69" s="2">
        <f>IF(AC$4=$E69, $I69*AC$55,0) + IF(AC$4&gt;$E69,MIN(AC69,$I69-SUM($J69:AC69)))</f>
        <v>3.9104907499723058</v>
      </c>
      <c r="AE69" s="2">
        <f>IF(AD$4=$E69, $I69*AD$55,0) + IF(AD$4&gt;$E69,MIN(AD69,$I69-SUM($J69:AD69)))</f>
        <v>3.9104907499723058</v>
      </c>
      <c r="AF69" s="2">
        <f>IF(AE$4=$E69, $I69*AE$55,0) + IF(AE$4&gt;$E69,MIN(AE69,$I69-SUM($J69:AE69)))</f>
        <v>3.9104907499723058</v>
      </c>
      <c r="AG69" s="2">
        <f>IF(AF$4=$E69, $I69*AF$55,0) + IF(AF$4&gt;$E69,MIN(AF69,$I69-SUM($J69:AF69)))</f>
        <v>3.9104907499723058</v>
      </c>
      <c r="AH69" s="2">
        <f>IF(AG$4=$E69, $I69*AG$55,0) + IF(AG$4&gt;$E69,MIN(AG69,$I69-SUM($J69:AG69)))</f>
        <v>3.9104907499723058</v>
      </c>
      <c r="AI69" s="2">
        <f>IF(AH$4=$E69, $I69*AH$55,0) + IF(AH$4&gt;$E69,MIN(AH69,$I69-SUM($J69:AH69)))</f>
        <v>3.9104907499723058</v>
      </c>
      <c r="AJ69" s="2">
        <f>IF(AI$4=$E69, $I69*AI$55,0) + IF(AI$4&gt;$E69,MIN(AI69,$I69-SUM($J69:AI69)))</f>
        <v>3.9104907499723058</v>
      </c>
      <c r="AK69" s="2">
        <f>IF(AJ$4=$E69, $I69*AJ$55,0) + IF(AJ$4&gt;$E69,MIN(AJ69,$I69-SUM($J69:AJ69)))</f>
        <v>3.9104907499723058</v>
      </c>
      <c r="AL69" s="2">
        <f>IF(AK$4=$E69, $I69*AK$55,0) + IF(AK$4&gt;$E69,MIN(AK69,$I69-SUM($J69:AK69)))</f>
        <v>3.9104907499723058</v>
      </c>
      <c r="AM69" s="2">
        <f>IF(AL$4=$E69, $I69*AL$55,0) + IF(AL$4&gt;$E69,MIN(AL69,$I69-SUM($J69:AL69)))</f>
        <v>3.9104907499723058</v>
      </c>
      <c r="AN69" s="2">
        <f>IF(AM$4=$E69, $I69*AM$55,0) + IF(AM$4&gt;$E69,MIN(AM69,$I69-SUM($J69:AM69)))</f>
        <v>3.9104907499723058</v>
      </c>
      <c r="AO69" s="2">
        <f>IF(AN$4=$E69, $I69*AN$55,0) + IF(AN$4&gt;$E69,MIN(AN69,$I69-SUM($J69:AN69)))</f>
        <v>3.9104907499723058</v>
      </c>
      <c r="AP69" s="2">
        <f>IF(AO$4=$E69, $I69*AO$55,0) + IF(AO$4&gt;$E69,MIN(AO69,$I69-SUM($J69:AO69)))</f>
        <v>3.9104907499723058</v>
      </c>
      <c r="AQ69" s="57">
        <f>IF(AP$4=$E69, $I69*AP$55,0) + IF(AP$4&gt;$E69,MIN(AP69,$I69-SUM($J69:AP69)))</f>
        <v>3.9104907499723058</v>
      </c>
      <c r="AR69" s="2">
        <f>IF(AQ$4=$E69, $I69*AQ$55,0) + IF(AQ$4&gt;$E69,MIN(AQ69,$I69-SUM($J69:AQ69)))</f>
        <v>3.9104907499723058</v>
      </c>
      <c r="AS69" s="2">
        <f>IF(AR$4=$E69, $I69*AR$55,0) + IF(AR$4&gt;$E69,MIN(AR69,$I69-SUM($J69:AR69)))</f>
        <v>3.9104907499723058</v>
      </c>
      <c r="AT69" s="2">
        <f>IF(AS$4=$E69, $I69*AS$55,0) + IF(AS$4&gt;$E69,MIN(AS69,$I69-SUM($J69:AS69)))</f>
        <v>3.9104907499723058</v>
      </c>
      <c r="AU69" s="2">
        <f>IF(AT$4=$E69, $I69*AT$55,0) + IF(AT$4&gt;$E69,MIN(AT69,$I69-SUM($J69:AT69)))</f>
        <v>3.9104907499723058</v>
      </c>
      <c r="AV69" s="2">
        <f>IF(AU$4=$E69, $I69*AU$55,0) + IF(AU$4&gt;$E69,MIN(AU69,$I69-SUM($J69:AU69)))</f>
        <v>1.1731472249916237</v>
      </c>
      <c r="AW69" s="2"/>
    </row>
    <row r="70" spans="5:49" ht="16" outlineLevel="1">
      <c r="E70" s="44">
        <f>INDEX($K$4:$AV$4,,COUNT(E$65:E69)+1)</f>
        <v>34789</v>
      </c>
      <c r="G70" s="2" t="s">
        <v>101</v>
      </c>
      <c r="I70" s="2">
        <f t="shared" si="62"/>
        <v>129.1079393398751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8771152954917465</v>
      </c>
      <c r="Q70" s="2">
        <f>IF(P$4=$E70, $I70*P$55,0) + IF(P$4&gt;$E70,MIN(P70,$I70-SUM($J70:P70)))</f>
        <v>3.8771152954917465</v>
      </c>
      <c r="R70" s="2">
        <f>IF(Q$4=$E70, $I70*Q$55,0) + IF(Q$4&gt;$E70,MIN(Q70,$I70-SUM($J70:Q70)))</f>
        <v>3.8771152954917465</v>
      </c>
      <c r="S70" s="2">
        <f>IF(R$4=$E70, $I70*R$55,0) + IF(R$4&gt;$E70,MIN(R70,$I70-SUM($J70:R70)))</f>
        <v>3.8771152954917465</v>
      </c>
      <c r="T70" s="2">
        <f>IF(S$4=$E70, $I70*S$55,0) + IF(S$4&gt;$E70,MIN(S70,$I70-SUM($J70:S70)))</f>
        <v>3.8771152954917465</v>
      </c>
      <c r="U70" s="2">
        <f>IF(T$4=$E70, $I70*T$55,0) + IF(T$4&gt;$E70,MIN(T70,$I70-SUM($J70:T70)))</f>
        <v>3.8771152954917465</v>
      </c>
      <c r="V70" s="2">
        <f>IF(U$4=$E70, $I70*U$55,0) + IF(U$4&gt;$E70,MIN(U70,$I70-SUM($J70:U70)))</f>
        <v>3.8771152954917465</v>
      </c>
      <c r="W70" s="2">
        <f>IF(V$4=$E70, $I70*V$55,0) + IF(V$4&gt;$E70,MIN(V70,$I70-SUM($J70:V70)))</f>
        <v>3.8771152954917465</v>
      </c>
      <c r="X70" s="2">
        <f>IF(W$4=$E70, $I70*W$55,0) + IF(W$4&gt;$E70,MIN(W70,$I70-SUM($J70:W70)))</f>
        <v>3.8771152954917465</v>
      </c>
      <c r="Y70" s="2">
        <f>IF(X$4=$E70, $I70*X$55,0) + IF(X$4&gt;$E70,MIN(X70,$I70-SUM($J70:X70)))</f>
        <v>3.8771152954917465</v>
      </c>
      <c r="Z70" s="2">
        <f>IF(Y$4=$E70, $I70*Y$55,0) + IF(Y$4&gt;$E70,MIN(Y70,$I70-SUM($J70:Y70)))</f>
        <v>3.8771152954917465</v>
      </c>
      <c r="AA70" s="2">
        <f>IF(Z$4=$E70, $I70*Z$55,0) + IF(Z$4&gt;$E70,MIN(Z70,$I70-SUM($J70:Z70)))</f>
        <v>3.8771152954917465</v>
      </c>
      <c r="AB70" s="2">
        <f>IF(AA$4=$E70, $I70*AA$55,0) + IF(AA$4&gt;$E70,MIN(AA70,$I70-SUM($J70:AA70)))</f>
        <v>3.8771152954917465</v>
      </c>
      <c r="AC70" s="2">
        <f>IF(AB$4=$E70, $I70*AB$55,0) + IF(AB$4&gt;$E70,MIN(AB70,$I70-SUM($J70:AB70)))</f>
        <v>3.8771152954917465</v>
      </c>
      <c r="AD70" s="2">
        <f>IF(AC$4=$E70, $I70*AC$55,0) + IF(AC$4&gt;$E70,MIN(AC70,$I70-SUM($J70:AC70)))</f>
        <v>3.8771152954917465</v>
      </c>
      <c r="AE70" s="2">
        <f>IF(AD$4=$E70, $I70*AD$55,0) + IF(AD$4&gt;$E70,MIN(AD70,$I70-SUM($J70:AD70)))</f>
        <v>3.8771152954917465</v>
      </c>
      <c r="AF70" s="2">
        <f>IF(AE$4=$E70, $I70*AE$55,0) + IF(AE$4&gt;$E70,MIN(AE70,$I70-SUM($J70:AE70)))</f>
        <v>3.8771152954917465</v>
      </c>
      <c r="AG70" s="2">
        <f>IF(AF$4=$E70, $I70*AF$55,0) + IF(AF$4&gt;$E70,MIN(AF70,$I70-SUM($J70:AF70)))</f>
        <v>3.8771152954917465</v>
      </c>
      <c r="AH70" s="2">
        <f>IF(AG$4=$E70, $I70*AG$55,0) + IF(AG$4&gt;$E70,MIN(AG70,$I70-SUM($J70:AG70)))</f>
        <v>3.8771152954917465</v>
      </c>
      <c r="AI70" s="2">
        <f>IF(AH$4=$E70, $I70*AH$55,0) + IF(AH$4&gt;$E70,MIN(AH70,$I70-SUM($J70:AH70)))</f>
        <v>3.8771152954917465</v>
      </c>
      <c r="AJ70" s="2">
        <f>IF(AI$4=$E70, $I70*AI$55,0) + IF(AI$4&gt;$E70,MIN(AI70,$I70-SUM($J70:AI70)))</f>
        <v>3.8771152954917465</v>
      </c>
      <c r="AK70" s="2">
        <f>IF(AJ$4=$E70, $I70*AJ$55,0) + IF(AJ$4&gt;$E70,MIN(AJ70,$I70-SUM($J70:AJ70)))</f>
        <v>3.8771152954917465</v>
      </c>
      <c r="AL70" s="2">
        <f>IF(AK$4=$E70, $I70*AK$55,0) + IF(AK$4&gt;$E70,MIN(AK70,$I70-SUM($J70:AK70)))</f>
        <v>3.8771152954917465</v>
      </c>
      <c r="AM70" s="2">
        <f>IF(AL$4=$E70, $I70*AL$55,0) + IF(AL$4&gt;$E70,MIN(AL70,$I70-SUM($J70:AL70)))</f>
        <v>3.8771152954917465</v>
      </c>
      <c r="AN70" s="2">
        <f>IF(AM$4=$E70, $I70*AM$55,0) + IF(AM$4&gt;$E70,MIN(AM70,$I70-SUM($J70:AM70)))</f>
        <v>3.8771152954917465</v>
      </c>
      <c r="AO70" s="2">
        <f>IF(AN$4=$E70, $I70*AN$55,0) + IF(AN$4&gt;$E70,MIN(AN70,$I70-SUM($J70:AN70)))</f>
        <v>3.8771152954917465</v>
      </c>
      <c r="AP70" s="2">
        <f>IF(AO$4=$E70, $I70*AO$55,0) + IF(AO$4&gt;$E70,MIN(AO70,$I70-SUM($J70:AO70)))</f>
        <v>3.8771152954917465</v>
      </c>
      <c r="AQ70" s="57">
        <f>IF(AP$4=$E70, $I70*AP$55,0) + IF(AP$4&gt;$E70,MIN(AP70,$I70-SUM($J70:AP70)))</f>
        <v>3.8771152954917465</v>
      </c>
      <c r="AR70" s="2">
        <f>IF(AQ$4=$E70, $I70*AQ$55,0) + IF(AQ$4&gt;$E70,MIN(AQ70,$I70-SUM($J70:AQ70)))</f>
        <v>3.8771152954917465</v>
      </c>
      <c r="AS70" s="2">
        <f>IF(AR$4=$E70, $I70*AR$55,0) + IF(AR$4&gt;$E70,MIN(AR70,$I70-SUM($J70:AR70)))</f>
        <v>3.8771152954917465</v>
      </c>
      <c r="AT70" s="2">
        <f>IF(AS$4=$E70, $I70*AS$55,0) + IF(AS$4&gt;$E70,MIN(AS70,$I70-SUM($J70:AS70)))</f>
        <v>3.8771152954917465</v>
      </c>
      <c r="AU70" s="2">
        <f>IF(AT$4=$E70, $I70*AT$55,0) + IF(AT$4&gt;$E70,MIN(AT70,$I70-SUM($J70:AT70)))</f>
        <v>3.8771152954917465</v>
      </c>
      <c r="AV70" s="2">
        <f>IF(AU$4=$E70, $I70*AU$55,0) + IF(AU$4&gt;$E70,MIN(AU70,$I70-SUM($J70:AU70)))</f>
        <v>3.8771152954917465</v>
      </c>
      <c r="AW70" s="2"/>
    </row>
    <row r="71" spans="5:49" ht="16" outlineLevel="1">
      <c r="E71" s="44">
        <f>INDEX($K$4:$AV$4,,COUNT(E$65:E70)+1)</f>
        <v>35155</v>
      </c>
      <c r="G71" s="2" t="s">
        <v>101</v>
      </c>
      <c r="I71" s="2">
        <f t="shared" si="62"/>
        <v>132.25691347011596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971679083186666</v>
      </c>
      <c r="R71" s="2">
        <f>IF(Q$4=$E71, $I71*Q$55,0) + IF(Q$4&gt;$E71,MIN(Q71,$I71-SUM($J71:Q71)))</f>
        <v>3.971679083186666</v>
      </c>
      <c r="S71" s="2">
        <f>IF(R$4=$E71, $I71*R$55,0) + IF(R$4&gt;$E71,MIN(R71,$I71-SUM($J71:R71)))</f>
        <v>3.971679083186666</v>
      </c>
      <c r="T71" s="2">
        <f>IF(S$4=$E71, $I71*S$55,0) + IF(S$4&gt;$E71,MIN(S71,$I71-SUM($J71:S71)))</f>
        <v>3.971679083186666</v>
      </c>
      <c r="U71" s="2">
        <f>IF(T$4=$E71, $I71*T$55,0) + IF(T$4&gt;$E71,MIN(T71,$I71-SUM($J71:T71)))</f>
        <v>3.971679083186666</v>
      </c>
      <c r="V71" s="2">
        <f>IF(U$4=$E71, $I71*U$55,0) + IF(U$4&gt;$E71,MIN(U71,$I71-SUM($J71:U71)))</f>
        <v>3.971679083186666</v>
      </c>
      <c r="W71" s="2">
        <f>IF(V$4=$E71, $I71*V$55,0) + IF(V$4&gt;$E71,MIN(V71,$I71-SUM($J71:V71)))</f>
        <v>3.971679083186666</v>
      </c>
      <c r="X71" s="2">
        <f>IF(W$4=$E71, $I71*W$55,0) + IF(W$4&gt;$E71,MIN(W71,$I71-SUM($J71:W71)))</f>
        <v>3.971679083186666</v>
      </c>
      <c r="Y71" s="2">
        <f>IF(X$4=$E71, $I71*X$55,0) + IF(X$4&gt;$E71,MIN(X71,$I71-SUM($J71:X71)))</f>
        <v>3.971679083186666</v>
      </c>
      <c r="Z71" s="2">
        <f>IF(Y$4=$E71, $I71*Y$55,0) + IF(Y$4&gt;$E71,MIN(Y71,$I71-SUM($J71:Y71)))</f>
        <v>3.971679083186666</v>
      </c>
      <c r="AA71" s="2">
        <f>IF(Z$4=$E71, $I71*Z$55,0) + IF(Z$4&gt;$E71,MIN(Z71,$I71-SUM($J71:Z71)))</f>
        <v>3.971679083186666</v>
      </c>
      <c r="AB71" s="2">
        <f>IF(AA$4=$E71, $I71*AA$55,0) + IF(AA$4&gt;$E71,MIN(AA71,$I71-SUM($J71:AA71)))</f>
        <v>3.971679083186666</v>
      </c>
      <c r="AC71" s="2">
        <f>IF(AB$4=$E71, $I71*AB$55,0) + IF(AB$4&gt;$E71,MIN(AB71,$I71-SUM($J71:AB71)))</f>
        <v>3.971679083186666</v>
      </c>
      <c r="AD71" s="2">
        <f>IF(AC$4=$E71, $I71*AC$55,0) + IF(AC$4&gt;$E71,MIN(AC71,$I71-SUM($J71:AC71)))</f>
        <v>3.971679083186666</v>
      </c>
      <c r="AE71" s="2">
        <f>IF(AD$4=$E71, $I71*AD$55,0) + IF(AD$4&gt;$E71,MIN(AD71,$I71-SUM($J71:AD71)))</f>
        <v>3.971679083186666</v>
      </c>
      <c r="AF71" s="2">
        <f>IF(AE$4=$E71, $I71*AE$55,0) + IF(AE$4&gt;$E71,MIN(AE71,$I71-SUM($J71:AE71)))</f>
        <v>3.971679083186666</v>
      </c>
      <c r="AG71" s="2">
        <f>IF(AF$4=$E71, $I71*AF$55,0) + IF(AF$4&gt;$E71,MIN(AF71,$I71-SUM($J71:AF71)))</f>
        <v>3.971679083186666</v>
      </c>
      <c r="AH71" s="2">
        <f>IF(AG$4=$E71, $I71*AG$55,0) + IF(AG$4&gt;$E71,MIN(AG71,$I71-SUM($J71:AG71)))</f>
        <v>3.971679083186666</v>
      </c>
      <c r="AI71" s="2">
        <f>IF(AH$4=$E71, $I71*AH$55,0) + IF(AH$4&gt;$E71,MIN(AH71,$I71-SUM($J71:AH71)))</f>
        <v>3.971679083186666</v>
      </c>
      <c r="AJ71" s="2">
        <f>IF(AI$4=$E71, $I71*AI$55,0) + IF(AI$4&gt;$E71,MIN(AI71,$I71-SUM($J71:AI71)))</f>
        <v>3.971679083186666</v>
      </c>
      <c r="AK71" s="2">
        <f>IF(AJ$4=$E71, $I71*AJ$55,0) + IF(AJ$4&gt;$E71,MIN(AJ71,$I71-SUM($J71:AJ71)))</f>
        <v>3.971679083186666</v>
      </c>
      <c r="AL71" s="2">
        <f>IF(AK$4=$E71, $I71*AK$55,0) + IF(AK$4&gt;$E71,MIN(AK71,$I71-SUM($J71:AK71)))</f>
        <v>3.971679083186666</v>
      </c>
      <c r="AM71" s="2">
        <f>IF(AL$4=$E71, $I71*AL$55,0) + IF(AL$4&gt;$E71,MIN(AL71,$I71-SUM($J71:AL71)))</f>
        <v>3.971679083186666</v>
      </c>
      <c r="AN71" s="2">
        <f>IF(AM$4=$E71, $I71*AM$55,0) + IF(AM$4&gt;$E71,MIN(AM71,$I71-SUM($J71:AM71)))</f>
        <v>3.971679083186666</v>
      </c>
      <c r="AO71" s="2">
        <f>IF(AN$4=$E71, $I71*AN$55,0) + IF(AN$4&gt;$E71,MIN(AN71,$I71-SUM($J71:AN71)))</f>
        <v>3.971679083186666</v>
      </c>
      <c r="AP71" s="2">
        <f>IF(AO$4=$E71, $I71*AO$55,0) + IF(AO$4&gt;$E71,MIN(AO71,$I71-SUM($J71:AO71)))</f>
        <v>3.971679083186666</v>
      </c>
      <c r="AQ71" s="57">
        <f>IF(AP$4=$E71, $I71*AP$55,0) + IF(AP$4&gt;$E71,MIN(AP71,$I71-SUM($J71:AP71)))</f>
        <v>3.971679083186666</v>
      </c>
      <c r="AR71" s="2">
        <f>IF(AQ$4=$E71, $I71*AQ$55,0) + IF(AQ$4&gt;$E71,MIN(AQ71,$I71-SUM($J71:AQ71)))</f>
        <v>3.971679083186666</v>
      </c>
      <c r="AS71" s="2">
        <f>IF(AR$4=$E71, $I71*AR$55,0) + IF(AR$4&gt;$E71,MIN(AR71,$I71-SUM($J71:AR71)))</f>
        <v>3.971679083186666</v>
      </c>
      <c r="AT71" s="2">
        <f>IF(AS$4=$E71, $I71*AS$55,0) + IF(AS$4&gt;$E71,MIN(AS71,$I71-SUM($J71:AS71)))</f>
        <v>3.971679083186666</v>
      </c>
      <c r="AU71" s="2">
        <f>IF(AT$4=$E71, $I71*AT$55,0) + IF(AT$4&gt;$E71,MIN(AT71,$I71-SUM($J71:AT71)))</f>
        <v>3.971679083186666</v>
      </c>
      <c r="AV71" s="2">
        <f>IF(AU$4=$E71, $I71*AU$55,0) + IF(AU$4&gt;$E71,MIN(AU71,$I71-SUM($J71:AU71)))</f>
        <v>3.971679083186666</v>
      </c>
      <c r="AW71" s="2"/>
    </row>
    <row r="72" spans="5:49" ht="16" outlineLevel="1">
      <c r="E72" s="44">
        <f>INDEX($K$4:$AV$4,,COUNT(E$65:E71)+1)</f>
        <v>35520</v>
      </c>
      <c r="G72" s="2" t="s">
        <v>101</v>
      </c>
      <c r="I72" s="2">
        <f t="shared" si="62"/>
        <v>138.1843941858634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4.1496815070829873</v>
      </c>
      <c r="S72" s="2">
        <f>IF(R$4=$E72, $I72*R$55,0) + IF(R$4&gt;$E72,MIN(R72,$I72-SUM($J72:R72)))</f>
        <v>4.1496815070829873</v>
      </c>
      <c r="T72" s="2">
        <f>IF(S$4=$E72, $I72*S$55,0) + IF(S$4&gt;$E72,MIN(S72,$I72-SUM($J72:S72)))</f>
        <v>4.1496815070829873</v>
      </c>
      <c r="U72" s="2">
        <f>IF(T$4=$E72, $I72*T$55,0) + IF(T$4&gt;$E72,MIN(T72,$I72-SUM($J72:T72)))</f>
        <v>4.1496815070829873</v>
      </c>
      <c r="V72" s="2">
        <f>IF(U$4=$E72, $I72*U$55,0) + IF(U$4&gt;$E72,MIN(U72,$I72-SUM($J72:U72)))</f>
        <v>4.1496815070829873</v>
      </c>
      <c r="W72" s="2">
        <f>IF(V$4=$E72, $I72*V$55,0) + IF(V$4&gt;$E72,MIN(V72,$I72-SUM($J72:V72)))</f>
        <v>4.1496815070829873</v>
      </c>
      <c r="X72" s="2">
        <f>IF(W$4=$E72, $I72*W$55,0) + IF(W$4&gt;$E72,MIN(W72,$I72-SUM($J72:W72)))</f>
        <v>4.1496815070829873</v>
      </c>
      <c r="Y72" s="2">
        <f>IF(X$4=$E72, $I72*X$55,0) + IF(X$4&gt;$E72,MIN(X72,$I72-SUM($J72:X72)))</f>
        <v>4.1496815070829873</v>
      </c>
      <c r="Z72" s="2">
        <f>IF(Y$4=$E72, $I72*Y$55,0) + IF(Y$4&gt;$E72,MIN(Y72,$I72-SUM($J72:Y72)))</f>
        <v>4.1496815070829873</v>
      </c>
      <c r="AA72" s="2">
        <f>IF(Z$4=$E72, $I72*Z$55,0) + IF(Z$4&gt;$E72,MIN(Z72,$I72-SUM($J72:Z72)))</f>
        <v>4.1496815070829873</v>
      </c>
      <c r="AB72" s="2">
        <f>IF(AA$4=$E72, $I72*AA$55,0) + IF(AA$4&gt;$E72,MIN(AA72,$I72-SUM($J72:AA72)))</f>
        <v>4.1496815070829873</v>
      </c>
      <c r="AC72" s="2">
        <f>IF(AB$4=$E72, $I72*AB$55,0) + IF(AB$4&gt;$E72,MIN(AB72,$I72-SUM($J72:AB72)))</f>
        <v>4.1496815070829873</v>
      </c>
      <c r="AD72" s="2">
        <f>IF(AC$4=$E72, $I72*AC$55,0) + IF(AC$4&gt;$E72,MIN(AC72,$I72-SUM($J72:AC72)))</f>
        <v>4.1496815070829873</v>
      </c>
      <c r="AE72" s="2">
        <f>IF(AD$4=$E72, $I72*AD$55,0) + IF(AD$4&gt;$E72,MIN(AD72,$I72-SUM($J72:AD72)))</f>
        <v>4.1496815070829873</v>
      </c>
      <c r="AF72" s="2">
        <f>IF(AE$4=$E72, $I72*AE$55,0) + IF(AE$4&gt;$E72,MIN(AE72,$I72-SUM($J72:AE72)))</f>
        <v>4.1496815070829873</v>
      </c>
      <c r="AG72" s="2">
        <f>IF(AF$4=$E72, $I72*AF$55,0) + IF(AF$4&gt;$E72,MIN(AF72,$I72-SUM($J72:AF72)))</f>
        <v>4.1496815070829873</v>
      </c>
      <c r="AH72" s="2">
        <f>IF(AG$4=$E72, $I72*AG$55,0) + IF(AG$4&gt;$E72,MIN(AG72,$I72-SUM($J72:AG72)))</f>
        <v>4.1496815070829873</v>
      </c>
      <c r="AI72" s="2">
        <f>IF(AH$4=$E72, $I72*AH$55,0) + IF(AH$4&gt;$E72,MIN(AH72,$I72-SUM($J72:AH72)))</f>
        <v>4.1496815070829873</v>
      </c>
      <c r="AJ72" s="2">
        <f>IF(AI$4=$E72, $I72*AI$55,0) + IF(AI$4&gt;$E72,MIN(AI72,$I72-SUM($J72:AI72)))</f>
        <v>4.1496815070829873</v>
      </c>
      <c r="AK72" s="2">
        <f>IF(AJ$4=$E72, $I72*AJ$55,0) + IF(AJ$4&gt;$E72,MIN(AJ72,$I72-SUM($J72:AJ72)))</f>
        <v>4.1496815070829873</v>
      </c>
      <c r="AL72" s="2">
        <f>IF(AK$4=$E72, $I72*AK$55,0) + IF(AK$4&gt;$E72,MIN(AK72,$I72-SUM($J72:AK72)))</f>
        <v>4.1496815070829873</v>
      </c>
      <c r="AM72" s="2">
        <f>IF(AL$4=$E72, $I72*AL$55,0) + IF(AL$4&gt;$E72,MIN(AL72,$I72-SUM($J72:AL72)))</f>
        <v>4.1496815070829873</v>
      </c>
      <c r="AN72" s="2">
        <f>IF(AM$4=$E72, $I72*AM$55,0) + IF(AM$4&gt;$E72,MIN(AM72,$I72-SUM($J72:AM72)))</f>
        <v>4.1496815070829873</v>
      </c>
      <c r="AO72" s="2">
        <f>IF(AN$4=$E72, $I72*AN$55,0) + IF(AN$4&gt;$E72,MIN(AN72,$I72-SUM($J72:AN72)))</f>
        <v>4.1496815070829873</v>
      </c>
      <c r="AP72" s="2">
        <f>IF(AO$4=$E72, $I72*AO$55,0) + IF(AO$4&gt;$E72,MIN(AO72,$I72-SUM($J72:AO72)))</f>
        <v>4.1496815070829873</v>
      </c>
      <c r="AQ72" s="57">
        <f>IF(AP$4=$E72, $I72*AP$55,0) + IF(AP$4&gt;$E72,MIN(AP72,$I72-SUM($J72:AP72)))</f>
        <v>4.1496815070829873</v>
      </c>
      <c r="AR72" s="2">
        <f>IF(AQ$4=$E72, $I72*AQ$55,0) + IF(AQ$4&gt;$E72,MIN(AQ72,$I72-SUM($J72:AQ72)))</f>
        <v>4.1496815070829873</v>
      </c>
      <c r="AS72" s="2">
        <f>IF(AR$4=$E72, $I72*AR$55,0) + IF(AR$4&gt;$E72,MIN(AR72,$I72-SUM($J72:AR72)))</f>
        <v>4.1496815070829873</v>
      </c>
      <c r="AT72" s="2">
        <f>IF(AS$4=$E72, $I72*AS$55,0) + IF(AS$4&gt;$E72,MIN(AS72,$I72-SUM($J72:AS72)))</f>
        <v>4.1496815070829873</v>
      </c>
      <c r="AU72" s="2">
        <f>IF(AT$4=$E72, $I72*AT$55,0) + IF(AT$4&gt;$E72,MIN(AT72,$I72-SUM($J72:AT72)))</f>
        <v>4.1496815070829873</v>
      </c>
      <c r="AV72" s="2">
        <f>IF(AU$4=$E72, $I72*AU$55,0) + IF(AU$4&gt;$E72,MIN(AU72,$I72-SUM($J72:AU72)))</f>
        <v>4.1496815070829873</v>
      </c>
      <c r="AW72" s="2"/>
    </row>
    <row r="73" spans="5:49" ht="16" outlineLevel="1">
      <c r="E73" s="44">
        <f>INDEX($K$4:$AV$4,,COUNT(E$65:E72)+1)</f>
        <v>35885</v>
      </c>
      <c r="G73" s="2" t="s">
        <v>101</v>
      </c>
      <c r="I73" s="2">
        <f t="shared" si="62"/>
        <v>168.3774990817022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5.0563813538048734</v>
      </c>
      <c r="T73" s="2">
        <f>IF(S$4=$E73, $I73*S$55,0) + IF(S$4&gt;$E73,MIN(S73,$I73-SUM($J73:S73)))</f>
        <v>5.0563813538048734</v>
      </c>
      <c r="U73" s="2">
        <f>IF(T$4=$E73, $I73*T$55,0) + IF(T$4&gt;$E73,MIN(T73,$I73-SUM($J73:T73)))</f>
        <v>5.0563813538048734</v>
      </c>
      <c r="V73" s="2">
        <f>IF(U$4=$E73, $I73*U$55,0) + IF(U$4&gt;$E73,MIN(U73,$I73-SUM($J73:U73)))</f>
        <v>5.0563813538048734</v>
      </c>
      <c r="W73" s="2">
        <f>IF(V$4=$E73, $I73*V$55,0) + IF(V$4&gt;$E73,MIN(V73,$I73-SUM($J73:V73)))</f>
        <v>5.0563813538048734</v>
      </c>
      <c r="X73" s="2">
        <f>IF(W$4=$E73, $I73*W$55,0) + IF(W$4&gt;$E73,MIN(W73,$I73-SUM($J73:W73)))</f>
        <v>5.0563813538048734</v>
      </c>
      <c r="Y73" s="2">
        <f>IF(X$4=$E73, $I73*X$55,0) + IF(X$4&gt;$E73,MIN(X73,$I73-SUM($J73:X73)))</f>
        <v>5.0563813538048734</v>
      </c>
      <c r="Z73" s="2">
        <f>IF(Y$4=$E73, $I73*Y$55,0) + IF(Y$4&gt;$E73,MIN(Y73,$I73-SUM($J73:Y73)))</f>
        <v>5.0563813538048734</v>
      </c>
      <c r="AA73" s="2">
        <f>IF(Z$4=$E73, $I73*Z$55,0) + IF(Z$4&gt;$E73,MIN(Z73,$I73-SUM($J73:Z73)))</f>
        <v>5.0563813538048734</v>
      </c>
      <c r="AB73" s="2">
        <f>IF(AA$4=$E73, $I73*AA$55,0) + IF(AA$4&gt;$E73,MIN(AA73,$I73-SUM($J73:AA73)))</f>
        <v>5.0563813538048734</v>
      </c>
      <c r="AC73" s="2">
        <f>IF(AB$4=$E73, $I73*AB$55,0) + IF(AB$4&gt;$E73,MIN(AB73,$I73-SUM($J73:AB73)))</f>
        <v>5.0563813538048734</v>
      </c>
      <c r="AD73" s="2">
        <f>IF(AC$4=$E73, $I73*AC$55,0) + IF(AC$4&gt;$E73,MIN(AC73,$I73-SUM($J73:AC73)))</f>
        <v>5.0563813538048734</v>
      </c>
      <c r="AE73" s="2">
        <f>IF(AD$4=$E73, $I73*AD$55,0) + IF(AD$4&gt;$E73,MIN(AD73,$I73-SUM($J73:AD73)))</f>
        <v>5.0563813538048734</v>
      </c>
      <c r="AF73" s="2">
        <f>IF(AE$4=$E73, $I73*AE$55,0) + IF(AE$4&gt;$E73,MIN(AE73,$I73-SUM($J73:AE73)))</f>
        <v>5.0563813538048734</v>
      </c>
      <c r="AG73" s="2">
        <f>IF(AF$4=$E73, $I73*AF$55,0) + IF(AF$4&gt;$E73,MIN(AF73,$I73-SUM($J73:AF73)))</f>
        <v>5.0563813538048734</v>
      </c>
      <c r="AH73" s="2">
        <f>IF(AG$4=$E73, $I73*AG$55,0) + IF(AG$4&gt;$E73,MIN(AG73,$I73-SUM($J73:AG73)))</f>
        <v>5.0563813538048734</v>
      </c>
      <c r="AI73" s="2">
        <f>IF(AH$4=$E73, $I73*AH$55,0) + IF(AH$4&gt;$E73,MIN(AH73,$I73-SUM($J73:AH73)))</f>
        <v>5.0563813538048734</v>
      </c>
      <c r="AJ73" s="2">
        <f>IF(AI$4=$E73, $I73*AI$55,0) + IF(AI$4&gt;$E73,MIN(AI73,$I73-SUM($J73:AI73)))</f>
        <v>5.0563813538048734</v>
      </c>
      <c r="AK73" s="2">
        <f>IF(AJ$4=$E73, $I73*AJ$55,0) + IF(AJ$4&gt;$E73,MIN(AJ73,$I73-SUM($J73:AJ73)))</f>
        <v>5.0563813538048734</v>
      </c>
      <c r="AL73" s="2">
        <f>IF(AK$4=$E73, $I73*AK$55,0) + IF(AK$4&gt;$E73,MIN(AK73,$I73-SUM($J73:AK73)))</f>
        <v>5.0563813538048734</v>
      </c>
      <c r="AM73" s="2">
        <f>IF(AL$4=$E73, $I73*AL$55,0) + IF(AL$4&gt;$E73,MIN(AL73,$I73-SUM($J73:AL73)))</f>
        <v>5.0563813538048734</v>
      </c>
      <c r="AN73" s="2">
        <f>IF(AM$4=$E73, $I73*AM$55,0) + IF(AM$4&gt;$E73,MIN(AM73,$I73-SUM($J73:AM73)))</f>
        <v>5.0563813538048734</v>
      </c>
      <c r="AO73" s="2">
        <f>IF(AN$4=$E73, $I73*AN$55,0) + IF(AN$4&gt;$E73,MIN(AN73,$I73-SUM($J73:AN73)))</f>
        <v>5.0563813538048734</v>
      </c>
      <c r="AP73" s="2">
        <f>IF(AO$4=$E73, $I73*AO$55,0) + IF(AO$4&gt;$E73,MIN(AO73,$I73-SUM($J73:AO73)))</f>
        <v>5.0563813538048734</v>
      </c>
      <c r="AQ73" s="57">
        <f>IF(AP$4=$E73, $I73*AP$55,0) + IF(AP$4&gt;$E73,MIN(AP73,$I73-SUM($J73:AP73)))</f>
        <v>5.0563813538048734</v>
      </c>
      <c r="AR73" s="2">
        <f>IF(AQ$4=$E73, $I73*AQ$55,0) + IF(AQ$4&gt;$E73,MIN(AQ73,$I73-SUM($J73:AQ73)))</f>
        <v>5.0563813538048734</v>
      </c>
      <c r="AS73" s="2">
        <f>IF(AR$4=$E73, $I73*AR$55,0) + IF(AR$4&gt;$E73,MIN(AR73,$I73-SUM($J73:AR73)))</f>
        <v>5.0563813538048734</v>
      </c>
      <c r="AT73" s="2">
        <f>IF(AS$4=$E73, $I73*AS$55,0) + IF(AS$4&gt;$E73,MIN(AS73,$I73-SUM($J73:AS73)))</f>
        <v>5.0563813538048734</v>
      </c>
      <c r="AU73" s="2">
        <f>IF(AT$4=$E73, $I73*AT$55,0) + IF(AT$4&gt;$E73,MIN(AT73,$I73-SUM($J73:AT73)))</f>
        <v>5.0563813538048734</v>
      </c>
      <c r="AV73" s="2">
        <f>IF(AU$4=$E73, $I73*AU$55,0) + IF(AU$4&gt;$E73,MIN(AU73,$I73-SUM($J73:AU73)))</f>
        <v>5.0563813538048734</v>
      </c>
      <c r="AW73" s="2"/>
    </row>
    <row r="74" spans="5:49" ht="16" outlineLevel="1">
      <c r="E74" s="44">
        <f>INDEX($K$4:$AV$4,,COUNT(E$65:E73)+1)</f>
        <v>36250</v>
      </c>
      <c r="G74" s="2" t="s">
        <v>101</v>
      </c>
      <c r="I74" s="2">
        <f t="shared" si="62"/>
        <v>180.2944694498743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5.4142483318280581</v>
      </c>
      <c r="U74" s="2">
        <f>IF(T$4=$E74, $I74*T$55,0) + IF(T$4&gt;$E74,MIN(T74,$I74-SUM($J74:T74)))</f>
        <v>5.4142483318280581</v>
      </c>
      <c r="V74" s="2">
        <f>IF(U$4=$E74, $I74*U$55,0) + IF(U$4&gt;$E74,MIN(U74,$I74-SUM($J74:U74)))</f>
        <v>5.4142483318280581</v>
      </c>
      <c r="W74" s="2">
        <f>IF(V$4=$E74, $I74*V$55,0) + IF(V$4&gt;$E74,MIN(V74,$I74-SUM($J74:V74)))</f>
        <v>5.4142483318280581</v>
      </c>
      <c r="X74" s="2">
        <f>IF(W$4=$E74, $I74*W$55,0) + IF(W$4&gt;$E74,MIN(W74,$I74-SUM($J74:W74)))</f>
        <v>5.4142483318280581</v>
      </c>
      <c r="Y74" s="2">
        <f>IF(X$4=$E74, $I74*X$55,0) + IF(X$4&gt;$E74,MIN(X74,$I74-SUM($J74:X74)))</f>
        <v>5.4142483318280581</v>
      </c>
      <c r="Z74" s="2">
        <f>IF(Y$4=$E74, $I74*Y$55,0) + IF(Y$4&gt;$E74,MIN(Y74,$I74-SUM($J74:Y74)))</f>
        <v>5.4142483318280581</v>
      </c>
      <c r="AA74" s="2">
        <f>IF(Z$4=$E74, $I74*Z$55,0) + IF(Z$4&gt;$E74,MIN(Z74,$I74-SUM($J74:Z74)))</f>
        <v>5.4142483318280581</v>
      </c>
      <c r="AB74" s="2">
        <f>IF(AA$4=$E74, $I74*AA$55,0) + IF(AA$4&gt;$E74,MIN(AA74,$I74-SUM($J74:AA74)))</f>
        <v>5.4142483318280581</v>
      </c>
      <c r="AC74" s="2">
        <f>IF(AB$4=$E74, $I74*AB$55,0) + IF(AB$4&gt;$E74,MIN(AB74,$I74-SUM($J74:AB74)))</f>
        <v>5.4142483318280581</v>
      </c>
      <c r="AD74" s="2">
        <f>IF(AC$4=$E74, $I74*AC$55,0) + IF(AC$4&gt;$E74,MIN(AC74,$I74-SUM($J74:AC74)))</f>
        <v>5.4142483318280581</v>
      </c>
      <c r="AE74" s="2">
        <f>IF(AD$4=$E74, $I74*AD$55,0) + IF(AD$4&gt;$E74,MIN(AD74,$I74-SUM($J74:AD74)))</f>
        <v>5.4142483318280581</v>
      </c>
      <c r="AF74" s="2">
        <f>IF(AE$4=$E74, $I74*AE$55,0) + IF(AE$4&gt;$E74,MIN(AE74,$I74-SUM($J74:AE74)))</f>
        <v>5.4142483318280581</v>
      </c>
      <c r="AG74" s="2">
        <f>IF(AF$4=$E74, $I74*AF$55,0) + IF(AF$4&gt;$E74,MIN(AF74,$I74-SUM($J74:AF74)))</f>
        <v>5.4142483318280581</v>
      </c>
      <c r="AH74" s="2">
        <f>IF(AG$4=$E74, $I74*AG$55,0) + IF(AG$4&gt;$E74,MIN(AG74,$I74-SUM($J74:AG74)))</f>
        <v>5.4142483318280581</v>
      </c>
      <c r="AI74" s="2">
        <f>IF(AH$4=$E74, $I74*AH$55,0) + IF(AH$4&gt;$E74,MIN(AH74,$I74-SUM($J74:AH74)))</f>
        <v>5.4142483318280581</v>
      </c>
      <c r="AJ74" s="2">
        <f>IF(AI$4=$E74, $I74*AI$55,0) + IF(AI$4&gt;$E74,MIN(AI74,$I74-SUM($J74:AI74)))</f>
        <v>5.4142483318280581</v>
      </c>
      <c r="AK74" s="2">
        <f>IF(AJ$4=$E74, $I74*AJ$55,0) + IF(AJ$4&gt;$E74,MIN(AJ74,$I74-SUM($J74:AJ74)))</f>
        <v>5.4142483318280581</v>
      </c>
      <c r="AL74" s="2">
        <f>IF(AK$4=$E74, $I74*AK$55,0) + IF(AK$4&gt;$E74,MIN(AK74,$I74-SUM($J74:AK74)))</f>
        <v>5.4142483318280581</v>
      </c>
      <c r="AM74" s="2">
        <f>IF(AL$4=$E74, $I74*AL$55,0) + IF(AL$4&gt;$E74,MIN(AL74,$I74-SUM($J74:AL74)))</f>
        <v>5.4142483318280581</v>
      </c>
      <c r="AN74" s="2">
        <f>IF(AM$4=$E74, $I74*AM$55,0) + IF(AM$4&gt;$E74,MIN(AM74,$I74-SUM($J74:AM74)))</f>
        <v>5.4142483318280581</v>
      </c>
      <c r="AO74" s="2">
        <f>IF(AN$4=$E74, $I74*AN$55,0) + IF(AN$4&gt;$E74,MIN(AN74,$I74-SUM($J74:AN74)))</f>
        <v>5.4142483318280581</v>
      </c>
      <c r="AP74" s="2">
        <f>IF(AO$4=$E74, $I74*AO$55,0) + IF(AO$4&gt;$E74,MIN(AO74,$I74-SUM($J74:AO74)))</f>
        <v>5.4142483318280581</v>
      </c>
      <c r="AQ74" s="57">
        <f>IF(AP$4=$E74, $I74*AP$55,0) + IF(AP$4&gt;$E74,MIN(AP74,$I74-SUM($J74:AP74)))</f>
        <v>5.4142483318280581</v>
      </c>
      <c r="AR74" s="2">
        <f>IF(AQ$4=$E74, $I74*AQ$55,0) + IF(AQ$4&gt;$E74,MIN(AQ74,$I74-SUM($J74:AQ74)))</f>
        <v>5.4142483318280581</v>
      </c>
      <c r="AS74" s="2">
        <f>IF(AR$4=$E74, $I74*AR$55,0) + IF(AR$4&gt;$E74,MIN(AR74,$I74-SUM($J74:AR74)))</f>
        <v>5.4142483318280581</v>
      </c>
      <c r="AT74" s="2">
        <f>IF(AS$4=$E74, $I74*AS$55,0) + IF(AS$4&gt;$E74,MIN(AS74,$I74-SUM($J74:AS74)))</f>
        <v>5.4142483318280581</v>
      </c>
      <c r="AU74" s="2">
        <f>IF(AT$4=$E74, $I74*AT$55,0) + IF(AT$4&gt;$E74,MIN(AT74,$I74-SUM($J74:AT74)))</f>
        <v>5.4142483318280581</v>
      </c>
      <c r="AV74" s="2">
        <f>IF(AU$4=$E74, $I74*AU$55,0) + IF(AU$4&gt;$E74,MIN(AU74,$I74-SUM($J74:AU74)))</f>
        <v>5.4142483318280581</v>
      </c>
      <c r="AW74" s="2"/>
    </row>
    <row r="75" spans="5:49" ht="16" outlineLevel="1">
      <c r="E75" s="44">
        <f>INDEX($K$4:$AV$4,,COUNT(E$65:E74)+1)</f>
        <v>36616</v>
      </c>
      <c r="G75" s="2" t="s">
        <v>101</v>
      </c>
      <c r="I75" s="2">
        <f t="shared" si="62"/>
        <v>165.71182853848742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9763311873419651</v>
      </c>
      <c r="V75" s="2">
        <f>IF(U$4=$E75, $I75*U$55,0) + IF(U$4&gt;$E75,MIN(U75,$I75-SUM($J75:U75)))</f>
        <v>4.9763311873419651</v>
      </c>
      <c r="W75" s="2">
        <f>IF(V$4=$E75, $I75*V$55,0) + IF(V$4&gt;$E75,MIN(V75,$I75-SUM($J75:V75)))</f>
        <v>4.9763311873419651</v>
      </c>
      <c r="X75" s="2">
        <f>IF(W$4=$E75, $I75*W$55,0) + IF(W$4&gt;$E75,MIN(W75,$I75-SUM($J75:W75)))</f>
        <v>4.9763311873419651</v>
      </c>
      <c r="Y75" s="2">
        <f>IF(X$4=$E75, $I75*X$55,0) + IF(X$4&gt;$E75,MIN(X75,$I75-SUM($J75:X75)))</f>
        <v>4.9763311873419651</v>
      </c>
      <c r="Z75" s="2">
        <f>IF(Y$4=$E75, $I75*Y$55,0) + IF(Y$4&gt;$E75,MIN(Y75,$I75-SUM($J75:Y75)))</f>
        <v>4.9763311873419651</v>
      </c>
      <c r="AA75" s="2">
        <f>IF(Z$4=$E75, $I75*Z$55,0) + IF(Z$4&gt;$E75,MIN(Z75,$I75-SUM($J75:Z75)))</f>
        <v>4.9763311873419651</v>
      </c>
      <c r="AB75" s="2">
        <f>IF(AA$4=$E75, $I75*AA$55,0) + IF(AA$4&gt;$E75,MIN(AA75,$I75-SUM($J75:AA75)))</f>
        <v>4.9763311873419651</v>
      </c>
      <c r="AC75" s="2">
        <f>IF(AB$4=$E75, $I75*AB$55,0) + IF(AB$4&gt;$E75,MIN(AB75,$I75-SUM($J75:AB75)))</f>
        <v>4.9763311873419651</v>
      </c>
      <c r="AD75" s="2">
        <f>IF(AC$4=$E75, $I75*AC$55,0) + IF(AC$4&gt;$E75,MIN(AC75,$I75-SUM($J75:AC75)))</f>
        <v>4.9763311873419651</v>
      </c>
      <c r="AE75" s="2">
        <f>IF(AD$4=$E75, $I75*AD$55,0) + IF(AD$4&gt;$E75,MIN(AD75,$I75-SUM($J75:AD75)))</f>
        <v>4.9763311873419651</v>
      </c>
      <c r="AF75" s="2">
        <f>IF(AE$4=$E75, $I75*AE$55,0) + IF(AE$4&gt;$E75,MIN(AE75,$I75-SUM($J75:AE75)))</f>
        <v>4.9763311873419651</v>
      </c>
      <c r="AG75" s="2">
        <f>IF(AF$4=$E75, $I75*AF$55,0) + IF(AF$4&gt;$E75,MIN(AF75,$I75-SUM($J75:AF75)))</f>
        <v>4.9763311873419651</v>
      </c>
      <c r="AH75" s="2">
        <f>IF(AG$4=$E75, $I75*AG$55,0) + IF(AG$4&gt;$E75,MIN(AG75,$I75-SUM($J75:AG75)))</f>
        <v>4.9763311873419651</v>
      </c>
      <c r="AI75" s="2">
        <f>IF(AH$4=$E75, $I75*AH$55,0) + IF(AH$4&gt;$E75,MIN(AH75,$I75-SUM($J75:AH75)))</f>
        <v>4.9763311873419651</v>
      </c>
      <c r="AJ75" s="2">
        <f>IF(AI$4=$E75, $I75*AI$55,0) + IF(AI$4&gt;$E75,MIN(AI75,$I75-SUM($J75:AI75)))</f>
        <v>4.9763311873419651</v>
      </c>
      <c r="AK75" s="2">
        <f>IF(AJ$4=$E75, $I75*AJ$55,0) + IF(AJ$4&gt;$E75,MIN(AJ75,$I75-SUM($J75:AJ75)))</f>
        <v>4.9763311873419651</v>
      </c>
      <c r="AL75" s="2">
        <f>IF(AK$4=$E75, $I75*AK$55,0) + IF(AK$4&gt;$E75,MIN(AK75,$I75-SUM($J75:AK75)))</f>
        <v>4.9763311873419651</v>
      </c>
      <c r="AM75" s="2">
        <f>IF(AL$4=$E75, $I75*AL$55,0) + IF(AL$4&gt;$E75,MIN(AL75,$I75-SUM($J75:AL75)))</f>
        <v>4.9763311873419651</v>
      </c>
      <c r="AN75" s="2">
        <f>IF(AM$4=$E75, $I75*AM$55,0) + IF(AM$4&gt;$E75,MIN(AM75,$I75-SUM($J75:AM75)))</f>
        <v>4.9763311873419651</v>
      </c>
      <c r="AO75" s="2">
        <f>IF(AN$4=$E75, $I75*AN$55,0) + IF(AN$4&gt;$E75,MIN(AN75,$I75-SUM($J75:AN75)))</f>
        <v>4.9763311873419651</v>
      </c>
      <c r="AP75" s="2">
        <f>IF(AO$4=$E75, $I75*AO$55,0) + IF(AO$4&gt;$E75,MIN(AO75,$I75-SUM($J75:AO75)))</f>
        <v>4.9763311873419651</v>
      </c>
      <c r="AQ75" s="57">
        <f>IF(AP$4=$E75, $I75*AP$55,0) + IF(AP$4&gt;$E75,MIN(AP75,$I75-SUM($J75:AP75)))</f>
        <v>4.9763311873419651</v>
      </c>
      <c r="AR75" s="2">
        <f>IF(AQ$4=$E75, $I75*AQ$55,0) + IF(AQ$4&gt;$E75,MIN(AQ75,$I75-SUM($J75:AQ75)))</f>
        <v>4.9763311873419651</v>
      </c>
      <c r="AS75" s="2">
        <f>IF(AR$4=$E75, $I75*AR$55,0) + IF(AR$4&gt;$E75,MIN(AR75,$I75-SUM($J75:AR75)))</f>
        <v>4.9763311873419651</v>
      </c>
      <c r="AT75" s="2">
        <f>IF(AS$4=$E75, $I75*AS$55,0) + IF(AS$4&gt;$E75,MIN(AS75,$I75-SUM($J75:AS75)))</f>
        <v>4.9763311873419651</v>
      </c>
      <c r="AU75" s="2">
        <f>IF(AT$4=$E75, $I75*AT$55,0) + IF(AT$4&gt;$E75,MIN(AT75,$I75-SUM($J75:AT75)))</f>
        <v>4.9763311873419651</v>
      </c>
      <c r="AV75" s="2">
        <f>IF(AU$4=$E75, $I75*AU$55,0) + IF(AU$4&gt;$E75,MIN(AU75,$I75-SUM($J75:AU75)))</f>
        <v>4.9763311873419651</v>
      </c>
      <c r="AW75" s="2"/>
    </row>
    <row r="76" spans="5:49" ht="16" outlineLevel="1">
      <c r="E76" s="44">
        <f>INDEX($K$4:$AV$4,,COUNT(E$65:E75)+1)</f>
        <v>36981</v>
      </c>
      <c r="G76" s="2" t="s">
        <v>101</v>
      </c>
      <c r="I76" s="2">
        <f t="shared" si="62"/>
        <v>143.89240198462886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3210931526915575</v>
      </c>
      <c r="W76" s="2">
        <f>IF(V$4=$E76, $I76*V$55,0) + IF(V$4&gt;$E76,MIN(V76,$I76-SUM($J76:V76)))</f>
        <v>4.3210931526915575</v>
      </c>
      <c r="X76" s="2">
        <f>IF(W$4=$E76, $I76*W$55,0) + IF(W$4&gt;$E76,MIN(W76,$I76-SUM($J76:W76)))</f>
        <v>4.3210931526915575</v>
      </c>
      <c r="Y76" s="2">
        <f>IF(X$4=$E76, $I76*X$55,0) + IF(X$4&gt;$E76,MIN(X76,$I76-SUM($J76:X76)))</f>
        <v>4.3210931526915575</v>
      </c>
      <c r="Z76" s="2">
        <f>IF(Y$4=$E76, $I76*Y$55,0) + IF(Y$4&gt;$E76,MIN(Y76,$I76-SUM($J76:Y76)))</f>
        <v>4.3210931526915575</v>
      </c>
      <c r="AA76" s="2">
        <f>IF(Z$4=$E76, $I76*Z$55,0) + IF(Z$4&gt;$E76,MIN(Z76,$I76-SUM($J76:Z76)))</f>
        <v>4.3210931526915575</v>
      </c>
      <c r="AB76" s="2">
        <f>IF(AA$4=$E76, $I76*AA$55,0) + IF(AA$4&gt;$E76,MIN(AA76,$I76-SUM($J76:AA76)))</f>
        <v>4.3210931526915575</v>
      </c>
      <c r="AC76" s="2">
        <f>IF(AB$4=$E76, $I76*AB$55,0) + IF(AB$4&gt;$E76,MIN(AB76,$I76-SUM($J76:AB76)))</f>
        <v>4.3210931526915575</v>
      </c>
      <c r="AD76" s="2">
        <f>IF(AC$4=$E76, $I76*AC$55,0) + IF(AC$4&gt;$E76,MIN(AC76,$I76-SUM($J76:AC76)))</f>
        <v>4.3210931526915575</v>
      </c>
      <c r="AE76" s="2">
        <f>IF(AD$4=$E76, $I76*AD$55,0) + IF(AD$4&gt;$E76,MIN(AD76,$I76-SUM($J76:AD76)))</f>
        <v>4.3210931526915575</v>
      </c>
      <c r="AF76" s="2">
        <f>IF(AE$4=$E76, $I76*AE$55,0) + IF(AE$4&gt;$E76,MIN(AE76,$I76-SUM($J76:AE76)))</f>
        <v>4.3210931526915575</v>
      </c>
      <c r="AG76" s="2">
        <f>IF(AF$4=$E76, $I76*AF$55,0) + IF(AF$4&gt;$E76,MIN(AF76,$I76-SUM($J76:AF76)))</f>
        <v>4.3210931526915575</v>
      </c>
      <c r="AH76" s="2">
        <f>IF(AG$4=$E76, $I76*AG$55,0) + IF(AG$4&gt;$E76,MIN(AG76,$I76-SUM($J76:AG76)))</f>
        <v>4.3210931526915575</v>
      </c>
      <c r="AI76" s="2">
        <f>IF(AH$4=$E76, $I76*AH$55,0) + IF(AH$4&gt;$E76,MIN(AH76,$I76-SUM($J76:AH76)))</f>
        <v>4.3210931526915575</v>
      </c>
      <c r="AJ76" s="2">
        <f>IF(AI$4=$E76, $I76*AI$55,0) + IF(AI$4&gt;$E76,MIN(AI76,$I76-SUM($J76:AI76)))</f>
        <v>4.3210931526915575</v>
      </c>
      <c r="AK76" s="2">
        <f>IF(AJ$4=$E76, $I76*AJ$55,0) + IF(AJ$4&gt;$E76,MIN(AJ76,$I76-SUM($J76:AJ76)))</f>
        <v>4.3210931526915575</v>
      </c>
      <c r="AL76" s="2">
        <f>IF(AK$4=$E76, $I76*AK$55,0) + IF(AK$4&gt;$E76,MIN(AK76,$I76-SUM($J76:AK76)))</f>
        <v>4.3210931526915575</v>
      </c>
      <c r="AM76" s="2">
        <f>IF(AL$4=$E76, $I76*AL$55,0) + IF(AL$4&gt;$E76,MIN(AL76,$I76-SUM($J76:AL76)))</f>
        <v>4.3210931526915575</v>
      </c>
      <c r="AN76" s="2">
        <f>IF(AM$4=$E76, $I76*AM$55,0) + IF(AM$4&gt;$E76,MIN(AM76,$I76-SUM($J76:AM76)))</f>
        <v>4.3210931526915575</v>
      </c>
      <c r="AO76" s="2">
        <f>IF(AN$4=$E76, $I76*AN$55,0) + IF(AN$4&gt;$E76,MIN(AN76,$I76-SUM($J76:AN76)))</f>
        <v>4.3210931526915575</v>
      </c>
      <c r="AP76" s="2">
        <f>IF(AO$4=$E76, $I76*AO$55,0) + IF(AO$4&gt;$E76,MIN(AO76,$I76-SUM($J76:AO76)))</f>
        <v>4.3210931526915575</v>
      </c>
      <c r="AQ76" s="57">
        <f>IF(AP$4=$E76, $I76*AP$55,0) + IF(AP$4&gt;$E76,MIN(AP76,$I76-SUM($J76:AP76)))</f>
        <v>4.3210931526915575</v>
      </c>
      <c r="AR76" s="2">
        <f>IF(AQ$4=$E76, $I76*AQ$55,0) + IF(AQ$4&gt;$E76,MIN(AQ76,$I76-SUM($J76:AQ76)))</f>
        <v>4.3210931526915575</v>
      </c>
      <c r="AS76" s="2">
        <f>IF(AR$4=$E76, $I76*AR$55,0) + IF(AR$4&gt;$E76,MIN(AR76,$I76-SUM($J76:AR76)))</f>
        <v>4.3210931526915575</v>
      </c>
      <c r="AT76" s="2">
        <f>IF(AS$4=$E76, $I76*AS$55,0) + IF(AS$4&gt;$E76,MIN(AS76,$I76-SUM($J76:AS76)))</f>
        <v>4.3210931526915575</v>
      </c>
      <c r="AU76" s="2">
        <f>IF(AT$4=$E76, $I76*AT$55,0) + IF(AT$4&gt;$E76,MIN(AT76,$I76-SUM($J76:AT76)))</f>
        <v>4.3210931526915575</v>
      </c>
      <c r="AV76" s="2">
        <f>IF(AU$4=$E76, $I76*AU$55,0) + IF(AU$4&gt;$E76,MIN(AU76,$I76-SUM($J76:AU76)))</f>
        <v>4.3210931526915575</v>
      </c>
      <c r="AW76" s="2"/>
    </row>
    <row r="77" spans="5:49" ht="16" outlineLevel="1">
      <c r="E77" s="44">
        <f>INDEX($K$4:$AV$4,,COUNT(E$65:E76)+1)</f>
        <v>37346</v>
      </c>
      <c r="G77" s="2" t="s">
        <v>101</v>
      </c>
      <c r="I77" s="2">
        <f t="shared" si="62"/>
        <v>131.62425113826984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952680214362458</v>
      </c>
      <c r="X77" s="2">
        <f>IF(W$4=$E77, $I77*W$55,0) + IF(W$4&gt;$E77,MIN(W77,$I77-SUM($J77:W77)))</f>
        <v>3.952680214362458</v>
      </c>
      <c r="Y77" s="2">
        <f>IF(X$4=$E77, $I77*X$55,0) + IF(X$4&gt;$E77,MIN(X77,$I77-SUM($J77:X77)))</f>
        <v>3.952680214362458</v>
      </c>
      <c r="Z77" s="2">
        <f>IF(Y$4=$E77, $I77*Y$55,0) + IF(Y$4&gt;$E77,MIN(Y77,$I77-SUM($J77:Y77)))</f>
        <v>3.952680214362458</v>
      </c>
      <c r="AA77" s="2">
        <f>IF(Z$4=$E77, $I77*Z$55,0) + IF(Z$4&gt;$E77,MIN(Z77,$I77-SUM($J77:Z77)))</f>
        <v>3.952680214362458</v>
      </c>
      <c r="AB77" s="2">
        <f>IF(AA$4=$E77, $I77*AA$55,0) + IF(AA$4&gt;$E77,MIN(AA77,$I77-SUM($J77:AA77)))</f>
        <v>3.952680214362458</v>
      </c>
      <c r="AC77" s="2">
        <f>IF(AB$4=$E77, $I77*AB$55,0) + IF(AB$4&gt;$E77,MIN(AB77,$I77-SUM($J77:AB77)))</f>
        <v>3.952680214362458</v>
      </c>
      <c r="AD77" s="2">
        <f>IF(AC$4=$E77, $I77*AC$55,0) + IF(AC$4&gt;$E77,MIN(AC77,$I77-SUM($J77:AC77)))</f>
        <v>3.952680214362458</v>
      </c>
      <c r="AE77" s="2">
        <f>IF(AD$4=$E77, $I77*AD$55,0) + IF(AD$4&gt;$E77,MIN(AD77,$I77-SUM($J77:AD77)))</f>
        <v>3.952680214362458</v>
      </c>
      <c r="AF77" s="2">
        <f>IF(AE$4=$E77, $I77*AE$55,0) + IF(AE$4&gt;$E77,MIN(AE77,$I77-SUM($J77:AE77)))</f>
        <v>3.952680214362458</v>
      </c>
      <c r="AG77" s="2">
        <f>IF(AF$4=$E77, $I77*AF$55,0) + IF(AF$4&gt;$E77,MIN(AF77,$I77-SUM($J77:AF77)))</f>
        <v>3.952680214362458</v>
      </c>
      <c r="AH77" s="2">
        <f>IF(AG$4=$E77, $I77*AG$55,0) + IF(AG$4&gt;$E77,MIN(AG77,$I77-SUM($J77:AG77)))</f>
        <v>3.952680214362458</v>
      </c>
      <c r="AI77" s="2">
        <f>IF(AH$4=$E77, $I77*AH$55,0) + IF(AH$4&gt;$E77,MIN(AH77,$I77-SUM($J77:AH77)))</f>
        <v>3.952680214362458</v>
      </c>
      <c r="AJ77" s="2">
        <f>IF(AI$4=$E77, $I77*AI$55,0) + IF(AI$4&gt;$E77,MIN(AI77,$I77-SUM($J77:AI77)))</f>
        <v>3.952680214362458</v>
      </c>
      <c r="AK77" s="2">
        <f>IF(AJ$4=$E77, $I77*AJ$55,0) + IF(AJ$4&gt;$E77,MIN(AJ77,$I77-SUM($J77:AJ77)))</f>
        <v>3.952680214362458</v>
      </c>
      <c r="AL77" s="2">
        <f>IF(AK$4=$E77, $I77*AK$55,0) + IF(AK$4&gt;$E77,MIN(AK77,$I77-SUM($J77:AK77)))</f>
        <v>3.952680214362458</v>
      </c>
      <c r="AM77" s="2">
        <f>IF(AL$4=$E77, $I77*AL$55,0) + IF(AL$4&gt;$E77,MIN(AL77,$I77-SUM($J77:AL77)))</f>
        <v>3.952680214362458</v>
      </c>
      <c r="AN77" s="2">
        <f>IF(AM$4=$E77, $I77*AM$55,0) + IF(AM$4&gt;$E77,MIN(AM77,$I77-SUM($J77:AM77)))</f>
        <v>3.952680214362458</v>
      </c>
      <c r="AO77" s="2">
        <f>IF(AN$4=$E77, $I77*AN$55,0) + IF(AN$4&gt;$E77,MIN(AN77,$I77-SUM($J77:AN77)))</f>
        <v>3.952680214362458</v>
      </c>
      <c r="AP77" s="2">
        <f>IF(AO$4=$E77, $I77*AO$55,0) + IF(AO$4&gt;$E77,MIN(AO77,$I77-SUM($J77:AO77)))</f>
        <v>3.952680214362458</v>
      </c>
      <c r="AQ77" s="57">
        <f>IF(AP$4=$E77, $I77*AP$55,0) + IF(AP$4&gt;$E77,MIN(AP77,$I77-SUM($J77:AP77)))</f>
        <v>3.952680214362458</v>
      </c>
      <c r="AR77" s="2">
        <f>IF(AQ$4=$E77, $I77*AQ$55,0) + IF(AQ$4&gt;$E77,MIN(AQ77,$I77-SUM($J77:AQ77)))</f>
        <v>3.952680214362458</v>
      </c>
      <c r="AS77" s="2">
        <f>IF(AR$4=$E77, $I77*AR$55,0) + IF(AR$4&gt;$E77,MIN(AR77,$I77-SUM($J77:AR77)))</f>
        <v>3.952680214362458</v>
      </c>
      <c r="AT77" s="2">
        <f>IF(AS$4=$E77, $I77*AS$55,0) + IF(AS$4&gt;$E77,MIN(AS77,$I77-SUM($J77:AS77)))</f>
        <v>3.952680214362458</v>
      </c>
      <c r="AU77" s="2">
        <f>IF(AT$4=$E77, $I77*AT$55,0) + IF(AT$4&gt;$E77,MIN(AT77,$I77-SUM($J77:AT77)))</f>
        <v>3.952680214362458</v>
      </c>
      <c r="AV77" s="2">
        <f>IF(AU$4=$E77, $I77*AU$55,0) + IF(AU$4&gt;$E77,MIN(AU77,$I77-SUM($J77:AU77)))</f>
        <v>3.952680214362458</v>
      </c>
      <c r="AW77" s="2"/>
    </row>
    <row r="78" spans="5:49" ht="16" outlineLevel="1">
      <c r="E78" s="44">
        <f>INDEX($K$4:$AV$4,,COUNT(E$65:E77)+1)</f>
        <v>37711</v>
      </c>
      <c r="G78" s="2" t="s">
        <v>101</v>
      </c>
      <c r="I78" s="2">
        <f t="shared" si="62"/>
        <v>152.120196489259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4.5681740687465346</v>
      </c>
      <c r="Y78" s="2">
        <f>IF(X$4=$E78, $I78*X$55,0) + IF(X$4&gt;$E78,MIN(X78,$I78-SUM($J78:X78)))</f>
        <v>4.5681740687465346</v>
      </c>
      <c r="Z78" s="2">
        <f>IF(Y$4=$E78, $I78*Y$55,0) + IF(Y$4&gt;$E78,MIN(Y78,$I78-SUM($J78:Y78)))</f>
        <v>4.5681740687465346</v>
      </c>
      <c r="AA78" s="2">
        <f>IF(Z$4=$E78, $I78*Z$55,0) + IF(Z$4&gt;$E78,MIN(Z78,$I78-SUM($J78:Z78)))</f>
        <v>4.5681740687465346</v>
      </c>
      <c r="AB78" s="2">
        <f>IF(AA$4=$E78, $I78*AA$55,0) + IF(AA$4&gt;$E78,MIN(AA78,$I78-SUM($J78:AA78)))</f>
        <v>4.5681740687465346</v>
      </c>
      <c r="AC78" s="2">
        <f>IF(AB$4=$E78, $I78*AB$55,0) + IF(AB$4&gt;$E78,MIN(AB78,$I78-SUM($J78:AB78)))</f>
        <v>4.5681740687465346</v>
      </c>
      <c r="AD78" s="2">
        <f>IF(AC$4=$E78, $I78*AC$55,0) + IF(AC$4&gt;$E78,MIN(AC78,$I78-SUM($J78:AC78)))</f>
        <v>4.5681740687465346</v>
      </c>
      <c r="AE78" s="2">
        <f>IF(AD$4=$E78, $I78*AD$55,0) + IF(AD$4&gt;$E78,MIN(AD78,$I78-SUM($J78:AD78)))</f>
        <v>4.5681740687465346</v>
      </c>
      <c r="AF78" s="2">
        <f>IF(AE$4=$E78, $I78*AE$55,0) + IF(AE$4&gt;$E78,MIN(AE78,$I78-SUM($J78:AE78)))</f>
        <v>4.5681740687465346</v>
      </c>
      <c r="AG78" s="2">
        <f>IF(AF$4=$E78, $I78*AF$55,0) + IF(AF$4&gt;$E78,MIN(AF78,$I78-SUM($J78:AF78)))</f>
        <v>4.5681740687465346</v>
      </c>
      <c r="AH78" s="2">
        <f>IF(AG$4=$E78, $I78*AG$55,0) + IF(AG$4&gt;$E78,MIN(AG78,$I78-SUM($J78:AG78)))</f>
        <v>4.5681740687465346</v>
      </c>
      <c r="AI78" s="2">
        <f>IF(AH$4=$E78, $I78*AH$55,0) + IF(AH$4&gt;$E78,MIN(AH78,$I78-SUM($J78:AH78)))</f>
        <v>4.5681740687465346</v>
      </c>
      <c r="AJ78" s="2">
        <f>IF(AI$4=$E78, $I78*AI$55,0) + IF(AI$4&gt;$E78,MIN(AI78,$I78-SUM($J78:AI78)))</f>
        <v>4.5681740687465346</v>
      </c>
      <c r="AK78" s="2">
        <f>IF(AJ$4=$E78, $I78*AJ$55,0) + IF(AJ$4&gt;$E78,MIN(AJ78,$I78-SUM($J78:AJ78)))</f>
        <v>4.5681740687465346</v>
      </c>
      <c r="AL78" s="2">
        <f>IF(AK$4=$E78, $I78*AK$55,0) + IF(AK$4&gt;$E78,MIN(AK78,$I78-SUM($J78:AK78)))</f>
        <v>4.5681740687465346</v>
      </c>
      <c r="AM78" s="2">
        <f>IF(AL$4=$E78, $I78*AL$55,0) + IF(AL$4&gt;$E78,MIN(AL78,$I78-SUM($J78:AL78)))</f>
        <v>4.5681740687465346</v>
      </c>
      <c r="AN78" s="2">
        <f>IF(AM$4=$E78, $I78*AM$55,0) + IF(AM$4&gt;$E78,MIN(AM78,$I78-SUM($J78:AM78)))</f>
        <v>4.5681740687465346</v>
      </c>
      <c r="AO78" s="2">
        <f>IF(AN$4=$E78, $I78*AN$55,0) + IF(AN$4&gt;$E78,MIN(AN78,$I78-SUM($J78:AN78)))</f>
        <v>4.5681740687465346</v>
      </c>
      <c r="AP78" s="2">
        <f>IF(AO$4=$E78, $I78*AO$55,0) + IF(AO$4&gt;$E78,MIN(AO78,$I78-SUM($J78:AO78)))</f>
        <v>4.5681740687465346</v>
      </c>
      <c r="AQ78" s="57">
        <f>IF(AP$4=$E78, $I78*AP$55,0) + IF(AP$4&gt;$E78,MIN(AP78,$I78-SUM($J78:AP78)))</f>
        <v>4.5681740687465346</v>
      </c>
      <c r="AR78" s="2">
        <f>IF(AQ$4=$E78, $I78*AQ$55,0) + IF(AQ$4&gt;$E78,MIN(AQ78,$I78-SUM($J78:AQ78)))</f>
        <v>4.5681740687465346</v>
      </c>
      <c r="AS78" s="2">
        <f>IF(AR$4=$E78, $I78*AR$55,0) + IF(AR$4&gt;$E78,MIN(AR78,$I78-SUM($J78:AR78)))</f>
        <v>4.5681740687465346</v>
      </c>
      <c r="AT78" s="2">
        <f>IF(AS$4=$E78, $I78*AS$55,0) + IF(AS$4&gt;$E78,MIN(AS78,$I78-SUM($J78:AS78)))</f>
        <v>4.5681740687465346</v>
      </c>
      <c r="AU78" s="2">
        <f>IF(AT$4=$E78, $I78*AT$55,0) + IF(AT$4&gt;$E78,MIN(AT78,$I78-SUM($J78:AT78)))</f>
        <v>4.5681740687465346</v>
      </c>
      <c r="AV78" s="2">
        <f>IF(AU$4=$E78, $I78*AU$55,0) + IF(AU$4&gt;$E78,MIN(AU78,$I78-SUM($J78:AU78)))</f>
        <v>4.5681740687465346</v>
      </c>
      <c r="AW78" s="2"/>
    </row>
    <row r="79" spans="5:49" ht="16" outlineLevel="1">
      <c r="E79" s="44">
        <f>INDEX($K$4:$AV$4,,COUNT(E$65:E78)+1)</f>
        <v>38077</v>
      </c>
      <c r="G79" s="2" t="s">
        <v>101</v>
      </c>
      <c r="I79" s="2">
        <f t="shared" si="62"/>
        <v>179.5871580581815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5.3930077494949424</v>
      </c>
      <c r="Z79" s="2">
        <f>IF(Y$4=$E79, $I79*Y$55,0) + IF(Y$4&gt;$E79,MIN(Y79,$I79-SUM($J79:Y79)))</f>
        <v>5.3930077494949424</v>
      </c>
      <c r="AA79" s="2">
        <f>IF(Z$4=$E79, $I79*Z$55,0) + IF(Z$4&gt;$E79,MIN(Z79,$I79-SUM($J79:Z79)))</f>
        <v>5.3930077494949424</v>
      </c>
      <c r="AB79" s="2">
        <f>IF(AA$4=$E79, $I79*AA$55,0) + IF(AA$4&gt;$E79,MIN(AA79,$I79-SUM($J79:AA79)))</f>
        <v>5.3930077494949424</v>
      </c>
      <c r="AC79" s="2">
        <f>IF(AB$4=$E79, $I79*AB$55,0) + IF(AB$4&gt;$E79,MIN(AB79,$I79-SUM($J79:AB79)))</f>
        <v>5.3930077494949424</v>
      </c>
      <c r="AD79" s="2">
        <f>IF(AC$4=$E79, $I79*AC$55,0) + IF(AC$4&gt;$E79,MIN(AC79,$I79-SUM($J79:AC79)))</f>
        <v>5.3930077494949424</v>
      </c>
      <c r="AE79" s="2">
        <f>IF(AD$4=$E79, $I79*AD$55,0) + IF(AD$4&gt;$E79,MIN(AD79,$I79-SUM($J79:AD79)))</f>
        <v>5.3930077494949424</v>
      </c>
      <c r="AF79" s="2">
        <f>IF(AE$4=$E79, $I79*AE$55,0) + IF(AE$4&gt;$E79,MIN(AE79,$I79-SUM($J79:AE79)))</f>
        <v>5.3930077494949424</v>
      </c>
      <c r="AG79" s="2">
        <f>IF(AF$4=$E79, $I79*AF$55,0) + IF(AF$4&gt;$E79,MIN(AF79,$I79-SUM($J79:AF79)))</f>
        <v>5.3930077494949424</v>
      </c>
      <c r="AH79" s="2">
        <f>IF(AG$4=$E79, $I79*AG$55,0) + IF(AG$4&gt;$E79,MIN(AG79,$I79-SUM($J79:AG79)))</f>
        <v>5.3930077494949424</v>
      </c>
      <c r="AI79" s="2">
        <f>IF(AH$4=$E79, $I79*AH$55,0) + IF(AH$4&gt;$E79,MIN(AH79,$I79-SUM($J79:AH79)))</f>
        <v>5.3930077494949424</v>
      </c>
      <c r="AJ79" s="2">
        <f>IF(AI$4=$E79, $I79*AI$55,0) + IF(AI$4&gt;$E79,MIN(AI79,$I79-SUM($J79:AI79)))</f>
        <v>5.3930077494949424</v>
      </c>
      <c r="AK79" s="2">
        <f>IF(AJ$4=$E79, $I79*AJ$55,0) + IF(AJ$4&gt;$E79,MIN(AJ79,$I79-SUM($J79:AJ79)))</f>
        <v>5.3930077494949424</v>
      </c>
      <c r="AL79" s="2">
        <f>IF(AK$4=$E79, $I79*AK$55,0) + IF(AK$4&gt;$E79,MIN(AK79,$I79-SUM($J79:AK79)))</f>
        <v>5.3930077494949424</v>
      </c>
      <c r="AM79" s="2">
        <f>IF(AL$4=$E79, $I79*AL$55,0) + IF(AL$4&gt;$E79,MIN(AL79,$I79-SUM($J79:AL79)))</f>
        <v>5.3930077494949424</v>
      </c>
      <c r="AN79" s="2">
        <f>IF(AM$4=$E79, $I79*AM$55,0) + IF(AM$4&gt;$E79,MIN(AM79,$I79-SUM($J79:AM79)))</f>
        <v>5.3930077494949424</v>
      </c>
      <c r="AO79" s="2">
        <f>IF(AN$4=$E79, $I79*AN$55,0) + IF(AN$4&gt;$E79,MIN(AN79,$I79-SUM($J79:AN79)))</f>
        <v>5.3930077494949424</v>
      </c>
      <c r="AP79" s="2">
        <f>IF(AO$4=$E79, $I79*AO$55,0) + IF(AO$4&gt;$E79,MIN(AO79,$I79-SUM($J79:AO79)))</f>
        <v>5.3930077494949424</v>
      </c>
      <c r="AQ79" s="57">
        <f>IF(AP$4=$E79, $I79*AP$55,0) + IF(AP$4&gt;$E79,MIN(AP79,$I79-SUM($J79:AP79)))</f>
        <v>5.3930077494949424</v>
      </c>
      <c r="AR79" s="2">
        <f>IF(AQ$4=$E79, $I79*AQ$55,0) + IF(AQ$4&gt;$E79,MIN(AQ79,$I79-SUM($J79:AQ79)))</f>
        <v>5.3930077494949424</v>
      </c>
      <c r="AS79" s="2">
        <f>IF(AR$4=$E79, $I79*AR$55,0) + IF(AR$4&gt;$E79,MIN(AR79,$I79-SUM($J79:AR79)))</f>
        <v>5.3930077494949424</v>
      </c>
      <c r="AT79" s="2">
        <f>IF(AS$4=$E79, $I79*AS$55,0) + IF(AS$4&gt;$E79,MIN(AS79,$I79-SUM($J79:AS79)))</f>
        <v>5.3930077494949424</v>
      </c>
      <c r="AU79" s="2">
        <f>IF(AT$4=$E79, $I79*AT$55,0) + IF(AT$4&gt;$E79,MIN(AT79,$I79-SUM($J79:AT79)))</f>
        <v>5.3930077494949424</v>
      </c>
      <c r="AV79" s="2">
        <f>IF(AU$4=$E79, $I79*AU$55,0) + IF(AU$4&gt;$E79,MIN(AU79,$I79-SUM($J79:AU79)))</f>
        <v>5.3930077494949424</v>
      </c>
      <c r="AW79" s="2"/>
    </row>
    <row r="80" spans="5:49" ht="16" outlineLevel="1">
      <c r="E80" s="44">
        <f>INDEX($K$4:$AV$4,,COUNT(E$65:E79)+1)</f>
        <v>38442</v>
      </c>
      <c r="G80" s="2" t="s">
        <v>101</v>
      </c>
      <c r="I80" s="2">
        <f t="shared" si="62"/>
        <v>173.32006211906727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5.2048066702422613</v>
      </c>
      <c r="AA80" s="2">
        <f>IF(Z$4=$E80, $I80*Z$55,0) + IF(Z$4&gt;$E80,MIN(Z80,$I80-SUM($J80:Z80)))</f>
        <v>5.2048066702422613</v>
      </c>
      <c r="AB80" s="2">
        <f>IF(AA$4=$E80, $I80*AA$55,0) + IF(AA$4&gt;$E80,MIN(AA80,$I80-SUM($J80:AA80)))</f>
        <v>5.2048066702422613</v>
      </c>
      <c r="AC80" s="2">
        <f>IF(AB$4=$E80, $I80*AB$55,0) + IF(AB$4&gt;$E80,MIN(AB80,$I80-SUM($J80:AB80)))</f>
        <v>5.2048066702422613</v>
      </c>
      <c r="AD80" s="2">
        <f>IF(AC$4=$E80, $I80*AC$55,0) + IF(AC$4&gt;$E80,MIN(AC80,$I80-SUM($J80:AC80)))</f>
        <v>5.2048066702422613</v>
      </c>
      <c r="AE80" s="2">
        <f>IF(AD$4=$E80, $I80*AD$55,0) + IF(AD$4&gt;$E80,MIN(AD80,$I80-SUM($J80:AD80)))</f>
        <v>5.2048066702422613</v>
      </c>
      <c r="AF80" s="2">
        <f>IF(AE$4=$E80, $I80*AE$55,0) + IF(AE$4&gt;$E80,MIN(AE80,$I80-SUM($J80:AE80)))</f>
        <v>5.2048066702422613</v>
      </c>
      <c r="AG80" s="2">
        <f>IF(AF$4=$E80, $I80*AF$55,0) + IF(AF$4&gt;$E80,MIN(AF80,$I80-SUM($J80:AF80)))</f>
        <v>5.2048066702422613</v>
      </c>
      <c r="AH80" s="2">
        <f>IF(AG$4=$E80, $I80*AG$55,0) + IF(AG$4&gt;$E80,MIN(AG80,$I80-SUM($J80:AG80)))</f>
        <v>5.2048066702422613</v>
      </c>
      <c r="AI80" s="2">
        <f>IF(AH$4=$E80, $I80*AH$55,0) + IF(AH$4&gt;$E80,MIN(AH80,$I80-SUM($J80:AH80)))</f>
        <v>5.2048066702422613</v>
      </c>
      <c r="AJ80" s="2">
        <f>IF(AI$4=$E80, $I80*AI$55,0) + IF(AI$4&gt;$E80,MIN(AI80,$I80-SUM($J80:AI80)))</f>
        <v>5.2048066702422613</v>
      </c>
      <c r="AK80" s="2">
        <f>IF(AJ$4=$E80, $I80*AJ$55,0) + IF(AJ$4&gt;$E80,MIN(AJ80,$I80-SUM($J80:AJ80)))</f>
        <v>5.2048066702422613</v>
      </c>
      <c r="AL80" s="2">
        <f>IF(AK$4=$E80, $I80*AK$55,0) + IF(AK$4&gt;$E80,MIN(AK80,$I80-SUM($J80:AK80)))</f>
        <v>5.2048066702422613</v>
      </c>
      <c r="AM80" s="2">
        <f>IF(AL$4=$E80, $I80*AL$55,0) + IF(AL$4&gt;$E80,MIN(AL80,$I80-SUM($J80:AL80)))</f>
        <v>5.2048066702422613</v>
      </c>
      <c r="AN80" s="2">
        <f>IF(AM$4=$E80, $I80*AM$55,0) + IF(AM$4&gt;$E80,MIN(AM80,$I80-SUM($J80:AM80)))</f>
        <v>5.2048066702422613</v>
      </c>
      <c r="AO80" s="2">
        <f>IF(AN$4=$E80, $I80*AN$55,0) + IF(AN$4&gt;$E80,MIN(AN80,$I80-SUM($J80:AN80)))</f>
        <v>5.2048066702422613</v>
      </c>
      <c r="AP80" s="2">
        <f>IF(AO$4=$E80, $I80*AO$55,0) + IF(AO$4&gt;$E80,MIN(AO80,$I80-SUM($J80:AO80)))</f>
        <v>5.2048066702422613</v>
      </c>
      <c r="AQ80" s="57">
        <f>IF(AP$4=$E80, $I80*AP$55,0) + IF(AP$4&gt;$E80,MIN(AP80,$I80-SUM($J80:AP80)))</f>
        <v>5.2048066702422613</v>
      </c>
      <c r="AR80" s="2">
        <f>IF(AQ$4=$E80, $I80*AQ$55,0) + IF(AQ$4&gt;$E80,MIN(AQ80,$I80-SUM($J80:AQ80)))</f>
        <v>5.2048066702422613</v>
      </c>
      <c r="AS80" s="2">
        <f>IF(AR$4=$E80, $I80*AR$55,0) + IF(AR$4&gt;$E80,MIN(AR80,$I80-SUM($J80:AR80)))</f>
        <v>5.2048066702422613</v>
      </c>
      <c r="AT80" s="2">
        <f>IF(AS$4=$E80, $I80*AS$55,0) + IF(AS$4&gt;$E80,MIN(AS80,$I80-SUM($J80:AS80)))</f>
        <v>5.2048066702422613</v>
      </c>
      <c r="AU80" s="2">
        <f>IF(AT$4=$E80, $I80*AT$55,0) + IF(AT$4&gt;$E80,MIN(AT80,$I80-SUM($J80:AT80)))</f>
        <v>5.2048066702422613</v>
      </c>
      <c r="AV80" s="2">
        <f>IF(AU$4=$E80, $I80*AU$55,0) + IF(AU$4&gt;$E80,MIN(AU80,$I80-SUM($J80:AU80)))</f>
        <v>5.2048066702422613</v>
      </c>
      <c r="AW80" s="2"/>
    </row>
    <row r="81" spans="5:49" ht="16" outlineLevel="1">
      <c r="E81" s="44">
        <f>INDEX($K$4:$AV$4,,COUNT(E$65:E80)+1)</f>
        <v>38807</v>
      </c>
      <c r="G81" s="2" t="s">
        <v>101</v>
      </c>
      <c r="I81" s="2">
        <f t="shared" si="62"/>
        <v>203.36386369721032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6.1070229338501605</v>
      </c>
      <c r="AB81" s="2">
        <f>IF(AA$4=$E81, $I81*AA$55,0) + IF(AA$4&gt;$E81,MIN(AA81,$I81-SUM($J81:AA81)))</f>
        <v>6.1070229338501605</v>
      </c>
      <c r="AC81" s="2">
        <f>IF(AB$4=$E81, $I81*AB$55,0) + IF(AB$4&gt;$E81,MIN(AB81,$I81-SUM($J81:AB81)))</f>
        <v>6.1070229338501605</v>
      </c>
      <c r="AD81" s="2">
        <f>IF(AC$4=$E81, $I81*AC$55,0) + IF(AC$4&gt;$E81,MIN(AC81,$I81-SUM($J81:AC81)))</f>
        <v>6.1070229338501605</v>
      </c>
      <c r="AE81" s="2">
        <f>IF(AD$4=$E81, $I81*AD$55,0) + IF(AD$4&gt;$E81,MIN(AD81,$I81-SUM($J81:AD81)))</f>
        <v>6.1070229338501605</v>
      </c>
      <c r="AF81" s="2">
        <f>IF(AE$4=$E81, $I81*AE$55,0) + IF(AE$4&gt;$E81,MIN(AE81,$I81-SUM($J81:AE81)))</f>
        <v>6.1070229338501605</v>
      </c>
      <c r="AG81" s="2">
        <f>IF(AF$4=$E81, $I81*AF$55,0) + IF(AF$4&gt;$E81,MIN(AF81,$I81-SUM($J81:AF81)))</f>
        <v>6.1070229338501605</v>
      </c>
      <c r="AH81" s="2">
        <f>IF(AG$4=$E81, $I81*AG$55,0) + IF(AG$4&gt;$E81,MIN(AG81,$I81-SUM($J81:AG81)))</f>
        <v>6.1070229338501605</v>
      </c>
      <c r="AI81" s="2">
        <f>IF(AH$4=$E81, $I81*AH$55,0) + IF(AH$4&gt;$E81,MIN(AH81,$I81-SUM($J81:AH81)))</f>
        <v>6.1070229338501605</v>
      </c>
      <c r="AJ81" s="2">
        <f>IF(AI$4=$E81, $I81*AI$55,0) + IF(AI$4&gt;$E81,MIN(AI81,$I81-SUM($J81:AI81)))</f>
        <v>6.1070229338501605</v>
      </c>
      <c r="AK81" s="2">
        <f>IF(AJ$4=$E81, $I81*AJ$55,0) + IF(AJ$4&gt;$E81,MIN(AJ81,$I81-SUM($J81:AJ81)))</f>
        <v>6.1070229338501605</v>
      </c>
      <c r="AL81" s="2">
        <f>IF(AK$4=$E81, $I81*AK$55,0) + IF(AK$4&gt;$E81,MIN(AK81,$I81-SUM($J81:AK81)))</f>
        <v>6.1070229338501605</v>
      </c>
      <c r="AM81" s="2">
        <f>IF(AL$4=$E81, $I81*AL$55,0) + IF(AL$4&gt;$E81,MIN(AL81,$I81-SUM($J81:AL81)))</f>
        <v>6.1070229338501605</v>
      </c>
      <c r="AN81" s="2">
        <f>IF(AM$4=$E81, $I81*AM$55,0) + IF(AM$4&gt;$E81,MIN(AM81,$I81-SUM($J81:AM81)))</f>
        <v>6.1070229338501605</v>
      </c>
      <c r="AO81" s="2">
        <f>IF(AN$4=$E81, $I81*AN$55,0) + IF(AN$4&gt;$E81,MIN(AN81,$I81-SUM($J81:AN81)))</f>
        <v>6.1070229338501605</v>
      </c>
      <c r="AP81" s="2">
        <f>IF(AO$4=$E81, $I81*AO$55,0) + IF(AO$4&gt;$E81,MIN(AO81,$I81-SUM($J81:AO81)))</f>
        <v>6.1070229338501605</v>
      </c>
      <c r="AQ81" s="57">
        <f>IF(AP$4=$E81, $I81*AP$55,0) + IF(AP$4&gt;$E81,MIN(AP81,$I81-SUM($J81:AP81)))</f>
        <v>6.1070229338501605</v>
      </c>
      <c r="AR81" s="2">
        <f>IF(AQ$4=$E81, $I81*AQ$55,0) + IF(AQ$4&gt;$E81,MIN(AQ81,$I81-SUM($J81:AQ81)))</f>
        <v>6.1070229338501605</v>
      </c>
      <c r="AS81" s="2">
        <f>IF(AR$4=$E81, $I81*AR$55,0) + IF(AR$4&gt;$E81,MIN(AR81,$I81-SUM($J81:AR81)))</f>
        <v>6.1070229338501605</v>
      </c>
      <c r="AT81" s="2">
        <f>IF(AS$4=$E81, $I81*AS$55,0) + IF(AS$4&gt;$E81,MIN(AS81,$I81-SUM($J81:AS81)))</f>
        <v>6.1070229338501605</v>
      </c>
      <c r="AU81" s="2">
        <f>IF(AT$4=$E81, $I81*AT$55,0) + IF(AT$4&gt;$E81,MIN(AT81,$I81-SUM($J81:AT81)))</f>
        <v>6.1070229338501605</v>
      </c>
      <c r="AV81" s="2">
        <f>IF(AU$4=$E81, $I81*AU$55,0) + IF(AU$4&gt;$E81,MIN(AU81,$I81-SUM($J81:AU81)))</f>
        <v>6.1070229338501605</v>
      </c>
      <c r="AW81" s="2"/>
    </row>
    <row r="82" spans="5:49" ht="16" outlineLevel="1">
      <c r="E82" s="44">
        <f>INDEX($K$4:$AV$4,,COUNT(E$65:E81)+1)</f>
        <v>39172</v>
      </c>
      <c r="G82" s="2" t="s">
        <v>101</v>
      </c>
      <c r="I82" s="2">
        <f t="shared" si="62"/>
        <v>128.05389332658407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8454622620595824</v>
      </c>
      <c r="AC82" s="2">
        <f>IF(AB$4=$E82, $I82*AB$55,0) + IF(AB$4&gt;$E82,MIN(AB82,$I82-SUM($J82:AB82)))</f>
        <v>3.8454622620595824</v>
      </c>
      <c r="AD82" s="2">
        <f>IF(AC$4=$E82, $I82*AC$55,0) + IF(AC$4&gt;$E82,MIN(AC82,$I82-SUM($J82:AC82)))</f>
        <v>3.8454622620595824</v>
      </c>
      <c r="AE82" s="2">
        <f>IF(AD$4=$E82, $I82*AD$55,0) + IF(AD$4&gt;$E82,MIN(AD82,$I82-SUM($J82:AD82)))</f>
        <v>3.8454622620595824</v>
      </c>
      <c r="AF82" s="2">
        <f>IF(AE$4=$E82, $I82*AE$55,0) + IF(AE$4&gt;$E82,MIN(AE82,$I82-SUM($J82:AE82)))</f>
        <v>3.8454622620595824</v>
      </c>
      <c r="AG82" s="2">
        <f>IF(AF$4=$E82, $I82*AF$55,0) + IF(AF$4&gt;$E82,MIN(AF82,$I82-SUM($J82:AF82)))</f>
        <v>3.8454622620595824</v>
      </c>
      <c r="AH82" s="2">
        <f>IF(AG$4=$E82, $I82*AG$55,0) + IF(AG$4&gt;$E82,MIN(AG82,$I82-SUM($J82:AG82)))</f>
        <v>3.8454622620595824</v>
      </c>
      <c r="AI82" s="2">
        <f>IF(AH$4=$E82, $I82*AH$55,0) + IF(AH$4&gt;$E82,MIN(AH82,$I82-SUM($J82:AH82)))</f>
        <v>3.8454622620595824</v>
      </c>
      <c r="AJ82" s="2">
        <f>IF(AI$4=$E82, $I82*AI$55,0) + IF(AI$4&gt;$E82,MIN(AI82,$I82-SUM($J82:AI82)))</f>
        <v>3.8454622620595824</v>
      </c>
      <c r="AK82" s="2">
        <f>IF(AJ$4=$E82, $I82*AJ$55,0) + IF(AJ$4&gt;$E82,MIN(AJ82,$I82-SUM($J82:AJ82)))</f>
        <v>3.8454622620595824</v>
      </c>
      <c r="AL82" s="2">
        <f>IF(AK$4=$E82, $I82*AK$55,0) + IF(AK$4&gt;$E82,MIN(AK82,$I82-SUM($J82:AK82)))</f>
        <v>3.8454622620595824</v>
      </c>
      <c r="AM82" s="2">
        <f>IF(AL$4=$E82, $I82*AL$55,0) + IF(AL$4&gt;$E82,MIN(AL82,$I82-SUM($J82:AL82)))</f>
        <v>3.8454622620595824</v>
      </c>
      <c r="AN82" s="2">
        <f>IF(AM$4=$E82, $I82*AM$55,0) + IF(AM$4&gt;$E82,MIN(AM82,$I82-SUM($J82:AM82)))</f>
        <v>3.8454622620595824</v>
      </c>
      <c r="AO82" s="2">
        <f>IF(AN$4=$E82, $I82*AN$55,0) + IF(AN$4&gt;$E82,MIN(AN82,$I82-SUM($J82:AN82)))</f>
        <v>3.8454622620595824</v>
      </c>
      <c r="AP82" s="2">
        <f>IF(AO$4=$E82, $I82*AO$55,0) + IF(AO$4&gt;$E82,MIN(AO82,$I82-SUM($J82:AO82)))</f>
        <v>3.8454622620595824</v>
      </c>
      <c r="AQ82" s="57">
        <f>IF(AP$4=$E82, $I82*AP$55,0) + IF(AP$4&gt;$E82,MIN(AP82,$I82-SUM($J82:AP82)))</f>
        <v>3.8454622620595824</v>
      </c>
      <c r="AR82" s="2">
        <f>IF(AQ$4=$E82, $I82*AQ$55,0) + IF(AQ$4&gt;$E82,MIN(AQ82,$I82-SUM($J82:AQ82)))</f>
        <v>3.8454622620595824</v>
      </c>
      <c r="AS82" s="2">
        <f>IF(AR$4=$E82, $I82*AR$55,0) + IF(AR$4&gt;$E82,MIN(AR82,$I82-SUM($J82:AR82)))</f>
        <v>3.8454622620595824</v>
      </c>
      <c r="AT82" s="2">
        <f>IF(AS$4=$E82, $I82*AS$55,0) + IF(AS$4&gt;$E82,MIN(AS82,$I82-SUM($J82:AS82)))</f>
        <v>3.8454622620595824</v>
      </c>
      <c r="AU82" s="2">
        <f>IF(AT$4=$E82, $I82*AT$55,0) + IF(AT$4&gt;$E82,MIN(AT82,$I82-SUM($J82:AT82)))</f>
        <v>3.8454622620595824</v>
      </c>
      <c r="AV82" s="2">
        <f>IF(AU$4=$E82, $I82*AU$55,0) + IF(AU$4&gt;$E82,MIN(AU82,$I82-SUM($J82:AU82)))</f>
        <v>3.8454622620595824</v>
      </c>
      <c r="AW82" s="2"/>
    </row>
    <row r="83" spans="5:49" ht="16" outlineLevel="1">
      <c r="E83" s="44">
        <f>INDEX($K$4:$AV$4,,COUNT(E$65:E82)+1)</f>
        <v>39538</v>
      </c>
      <c r="G83" s="2" t="s">
        <v>101</v>
      </c>
      <c r="I83" s="2">
        <f t="shared" si="62"/>
        <v>157.80709395436162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4.7389517704012505</v>
      </c>
      <c r="AD83" s="2">
        <f>IF(AC$4=$E83, $I83*AC$55,0) + IF(AC$4&gt;$E83,MIN(AC83,$I83-SUM($J83:AC83)))</f>
        <v>4.7389517704012505</v>
      </c>
      <c r="AE83" s="2">
        <f>IF(AD$4=$E83, $I83*AD$55,0) + IF(AD$4&gt;$E83,MIN(AD83,$I83-SUM($J83:AD83)))</f>
        <v>4.7389517704012505</v>
      </c>
      <c r="AF83" s="2">
        <f>IF(AE$4=$E83, $I83*AE$55,0) + IF(AE$4&gt;$E83,MIN(AE83,$I83-SUM($J83:AE83)))</f>
        <v>4.7389517704012505</v>
      </c>
      <c r="AG83" s="2">
        <f>IF(AF$4=$E83, $I83*AF$55,0) + IF(AF$4&gt;$E83,MIN(AF83,$I83-SUM($J83:AF83)))</f>
        <v>4.7389517704012505</v>
      </c>
      <c r="AH83" s="2">
        <f>IF(AG$4=$E83, $I83*AG$55,0) + IF(AG$4&gt;$E83,MIN(AG83,$I83-SUM($J83:AG83)))</f>
        <v>4.7389517704012505</v>
      </c>
      <c r="AI83" s="2">
        <f>IF(AH$4=$E83, $I83*AH$55,0) + IF(AH$4&gt;$E83,MIN(AH83,$I83-SUM($J83:AH83)))</f>
        <v>4.7389517704012505</v>
      </c>
      <c r="AJ83" s="2">
        <f>IF(AI$4=$E83, $I83*AI$55,0) + IF(AI$4&gt;$E83,MIN(AI83,$I83-SUM($J83:AI83)))</f>
        <v>4.7389517704012505</v>
      </c>
      <c r="AK83" s="2">
        <f>IF(AJ$4=$E83, $I83*AJ$55,0) + IF(AJ$4&gt;$E83,MIN(AJ83,$I83-SUM($J83:AJ83)))</f>
        <v>4.7389517704012505</v>
      </c>
      <c r="AL83" s="2">
        <f>IF(AK$4=$E83, $I83*AK$55,0) + IF(AK$4&gt;$E83,MIN(AK83,$I83-SUM($J83:AK83)))</f>
        <v>4.7389517704012505</v>
      </c>
      <c r="AM83" s="2">
        <f>IF(AL$4=$E83, $I83*AL$55,0) + IF(AL$4&gt;$E83,MIN(AL83,$I83-SUM($J83:AL83)))</f>
        <v>4.7389517704012505</v>
      </c>
      <c r="AN83" s="2">
        <f>IF(AM$4=$E83, $I83*AM$55,0) + IF(AM$4&gt;$E83,MIN(AM83,$I83-SUM($J83:AM83)))</f>
        <v>4.7389517704012505</v>
      </c>
      <c r="AO83" s="2">
        <f>IF(AN$4=$E83, $I83*AN$55,0) + IF(AN$4&gt;$E83,MIN(AN83,$I83-SUM($J83:AN83)))</f>
        <v>4.7389517704012505</v>
      </c>
      <c r="AP83" s="2">
        <f>IF(AO$4=$E83, $I83*AO$55,0) + IF(AO$4&gt;$E83,MIN(AO83,$I83-SUM($J83:AO83)))</f>
        <v>4.7389517704012505</v>
      </c>
      <c r="AQ83" s="57">
        <f>IF(AP$4=$E83, $I83*AP$55,0) + IF(AP$4&gt;$E83,MIN(AP83,$I83-SUM($J83:AP83)))</f>
        <v>4.7389517704012505</v>
      </c>
      <c r="AR83" s="2">
        <f>IF(AQ$4=$E83, $I83*AQ$55,0) + IF(AQ$4&gt;$E83,MIN(AQ83,$I83-SUM($J83:AQ83)))</f>
        <v>4.7389517704012505</v>
      </c>
      <c r="AS83" s="2">
        <f>IF(AR$4=$E83, $I83*AR$55,0) + IF(AR$4&gt;$E83,MIN(AR83,$I83-SUM($J83:AR83)))</f>
        <v>4.7389517704012505</v>
      </c>
      <c r="AT83" s="2">
        <f>IF(AS$4=$E83, $I83*AS$55,0) + IF(AS$4&gt;$E83,MIN(AS83,$I83-SUM($J83:AS83)))</f>
        <v>4.7389517704012505</v>
      </c>
      <c r="AU83" s="2">
        <f>IF(AT$4=$E83, $I83*AT$55,0) + IF(AT$4&gt;$E83,MIN(AT83,$I83-SUM($J83:AT83)))</f>
        <v>4.7389517704012505</v>
      </c>
      <c r="AV83" s="2">
        <f>IF(AU$4=$E83, $I83*AU$55,0) + IF(AU$4&gt;$E83,MIN(AU83,$I83-SUM($J83:AU83)))</f>
        <v>4.7389517704012505</v>
      </c>
      <c r="AW83" s="2"/>
    </row>
    <row r="84" spans="5:49" ht="16" outlineLevel="1">
      <c r="E84" s="44">
        <f>INDEX($K$4:$AV$4,,COUNT(E$65:E83)+1)</f>
        <v>39903</v>
      </c>
      <c r="G84" s="2" t="s">
        <v>101</v>
      </c>
      <c r="I84" s="2">
        <f t="shared" si="62"/>
        <v>173.39101420035695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5.2069373633740828</v>
      </c>
      <c r="AE84" s="2">
        <f>IF(AD$4=$E84, $I84*AD$55,0) + IF(AD$4&gt;$E84,MIN(AD84,$I84-SUM($J84:AD84)))</f>
        <v>5.2069373633740828</v>
      </c>
      <c r="AF84" s="2">
        <f>IF(AE$4=$E84, $I84*AE$55,0) + IF(AE$4&gt;$E84,MIN(AE84,$I84-SUM($J84:AE84)))</f>
        <v>5.2069373633740828</v>
      </c>
      <c r="AG84" s="2">
        <f>IF(AF$4=$E84, $I84*AF$55,0) + IF(AF$4&gt;$E84,MIN(AF84,$I84-SUM($J84:AF84)))</f>
        <v>5.2069373633740828</v>
      </c>
      <c r="AH84" s="2">
        <f>IF(AG$4=$E84, $I84*AG$55,0) + IF(AG$4&gt;$E84,MIN(AG84,$I84-SUM($J84:AG84)))</f>
        <v>5.2069373633740828</v>
      </c>
      <c r="AI84" s="2">
        <f>IF(AH$4=$E84, $I84*AH$55,0) + IF(AH$4&gt;$E84,MIN(AH84,$I84-SUM($J84:AH84)))</f>
        <v>5.2069373633740828</v>
      </c>
      <c r="AJ84" s="2">
        <f>IF(AI$4=$E84, $I84*AI$55,0) + IF(AI$4&gt;$E84,MIN(AI84,$I84-SUM($J84:AI84)))</f>
        <v>5.2069373633740828</v>
      </c>
      <c r="AK84" s="2">
        <f>IF(AJ$4=$E84, $I84*AJ$55,0) + IF(AJ$4&gt;$E84,MIN(AJ84,$I84-SUM($J84:AJ84)))</f>
        <v>5.2069373633740828</v>
      </c>
      <c r="AL84" s="2">
        <f>IF(AK$4=$E84, $I84*AK$55,0) + IF(AK$4&gt;$E84,MIN(AK84,$I84-SUM($J84:AK84)))</f>
        <v>5.2069373633740828</v>
      </c>
      <c r="AM84" s="2">
        <f>IF(AL$4=$E84, $I84*AL$55,0) + IF(AL$4&gt;$E84,MIN(AL84,$I84-SUM($J84:AL84)))</f>
        <v>5.2069373633740828</v>
      </c>
      <c r="AN84" s="2">
        <f>IF(AM$4=$E84, $I84*AM$55,0) + IF(AM$4&gt;$E84,MIN(AM84,$I84-SUM($J84:AM84)))</f>
        <v>5.2069373633740828</v>
      </c>
      <c r="AO84" s="2">
        <f>IF(AN$4=$E84, $I84*AN$55,0) + IF(AN$4&gt;$E84,MIN(AN84,$I84-SUM($J84:AN84)))</f>
        <v>5.2069373633740828</v>
      </c>
      <c r="AP84" s="2">
        <f>IF(AO$4=$E84, $I84*AO$55,0) + IF(AO$4&gt;$E84,MIN(AO84,$I84-SUM($J84:AO84)))</f>
        <v>5.2069373633740828</v>
      </c>
      <c r="AQ84" s="57">
        <f>IF(AP$4=$E84, $I84*AP$55,0) + IF(AP$4&gt;$E84,MIN(AP84,$I84-SUM($J84:AP84)))</f>
        <v>5.2069373633740828</v>
      </c>
      <c r="AR84" s="2">
        <f>IF(AQ$4=$E84, $I84*AQ$55,0) + IF(AQ$4&gt;$E84,MIN(AQ84,$I84-SUM($J84:AQ84)))</f>
        <v>5.2069373633740828</v>
      </c>
      <c r="AS84" s="2">
        <f>IF(AR$4=$E84, $I84*AR$55,0) + IF(AR$4&gt;$E84,MIN(AR84,$I84-SUM($J84:AR84)))</f>
        <v>5.2069373633740828</v>
      </c>
      <c r="AT84" s="2">
        <f>IF(AS$4=$E84, $I84*AS$55,0) + IF(AS$4&gt;$E84,MIN(AS84,$I84-SUM($J84:AS84)))</f>
        <v>5.2069373633740828</v>
      </c>
      <c r="AU84" s="2">
        <f>IF(AT$4=$E84, $I84*AT$55,0) + IF(AT$4&gt;$E84,MIN(AT84,$I84-SUM($J84:AT84)))</f>
        <v>5.2069373633740828</v>
      </c>
      <c r="AV84" s="2">
        <f>IF(AU$4=$E84, $I84*AU$55,0) + IF(AU$4&gt;$E84,MIN(AU84,$I84-SUM($J84:AU84)))</f>
        <v>5.2069373633740828</v>
      </c>
      <c r="AW84" s="2"/>
    </row>
    <row r="85" spans="5:49" ht="16" outlineLevel="1">
      <c r="E85" s="44">
        <f>INDEX($K$4:$AV$4,,COUNT(E$65:E84)+1)</f>
        <v>40268</v>
      </c>
      <c r="G85" s="2" t="s">
        <v>101</v>
      </c>
      <c r="I85" s="2">
        <f t="shared" si="62"/>
        <v>158.41065966088121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4.7570768666931302</v>
      </c>
      <c r="AF85" s="2">
        <f>IF(AE$4=$E85, $I85*AE$55,0) + IF(AE$4&gt;$E85,MIN(AE85,$I85-SUM($J85:AE85)))</f>
        <v>4.7570768666931302</v>
      </c>
      <c r="AG85" s="2">
        <f>IF(AF$4=$E85, $I85*AF$55,0) + IF(AF$4&gt;$E85,MIN(AF85,$I85-SUM($J85:AF85)))</f>
        <v>4.7570768666931302</v>
      </c>
      <c r="AH85" s="2">
        <f>IF(AG$4=$E85, $I85*AG$55,0) + IF(AG$4&gt;$E85,MIN(AG85,$I85-SUM($J85:AG85)))</f>
        <v>4.7570768666931302</v>
      </c>
      <c r="AI85" s="2">
        <f>IF(AH$4=$E85, $I85*AH$55,0) + IF(AH$4&gt;$E85,MIN(AH85,$I85-SUM($J85:AH85)))</f>
        <v>4.7570768666931302</v>
      </c>
      <c r="AJ85" s="2">
        <f>IF(AI$4=$E85, $I85*AI$55,0) + IF(AI$4&gt;$E85,MIN(AI85,$I85-SUM($J85:AI85)))</f>
        <v>4.7570768666931302</v>
      </c>
      <c r="AK85" s="2">
        <f>IF(AJ$4=$E85, $I85*AJ$55,0) + IF(AJ$4&gt;$E85,MIN(AJ85,$I85-SUM($J85:AJ85)))</f>
        <v>4.7570768666931302</v>
      </c>
      <c r="AL85" s="2">
        <f>IF(AK$4=$E85, $I85*AK$55,0) + IF(AK$4&gt;$E85,MIN(AK85,$I85-SUM($J85:AK85)))</f>
        <v>4.7570768666931302</v>
      </c>
      <c r="AM85" s="2">
        <f>IF(AL$4=$E85, $I85*AL$55,0) + IF(AL$4&gt;$E85,MIN(AL85,$I85-SUM($J85:AL85)))</f>
        <v>4.7570768666931302</v>
      </c>
      <c r="AN85" s="2">
        <f>IF(AM$4=$E85, $I85*AM$55,0) + IF(AM$4&gt;$E85,MIN(AM85,$I85-SUM($J85:AM85)))</f>
        <v>4.7570768666931302</v>
      </c>
      <c r="AO85" s="2">
        <f>IF(AN$4=$E85, $I85*AN$55,0) + IF(AN$4&gt;$E85,MIN(AN85,$I85-SUM($J85:AN85)))</f>
        <v>4.7570768666931302</v>
      </c>
      <c r="AP85" s="2">
        <f>IF(AO$4=$E85, $I85*AO$55,0) + IF(AO$4&gt;$E85,MIN(AO85,$I85-SUM($J85:AO85)))</f>
        <v>4.7570768666931302</v>
      </c>
      <c r="AQ85" s="57">
        <f>IF(AP$4=$E85, $I85*AP$55,0) + IF(AP$4&gt;$E85,MIN(AP85,$I85-SUM($J85:AP85)))</f>
        <v>4.7570768666931302</v>
      </c>
      <c r="AR85" s="2">
        <f>IF(AQ$4=$E85, $I85*AQ$55,0) + IF(AQ$4&gt;$E85,MIN(AQ85,$I85-SUM($J85:AQ85)))</f>
        <v>4.7570768666931302</v>
      </c>
      <c r="AS85" s="2">
        <f>IF(AR$4=$E85, $I85*AR$55,0) + IF(AR$4&gt;$E85,MIN(AR85,$I85-SUM($J85:AR85)))</f>
        <v>4.7570768666931302</v>
      </c>
      <c r="AT85" s="2">
        <f>IF(AS$4=$E85, $I85*AS$55,0) + IF(AS$4&gt;$E85,MIN(AS85,$I85-SUM($J85:AS85)))</f>
        <v>4.7570768666931302</v>
      </c>
      <c r="AU85" s="2">
        <f>IF(AT$4=$E85, $I85*AT$55,0) + IF(AT$4&gt;$E85,MIN(AT85,$I85-SUM($J85:AT85)))</f>
        <v>4.7570768666931302</v>
      </c>
      <c r="AV85" s="2">
        <f>IF(AU$4=$E85, $I85*AU$55,0) + IF(AU$4&gt;$E85,MIN(AU85,$I85-SUM($J85:AU85)))</f>
        <v>4.7570768666931302</v>
      </c>
      <c r="AW85" s="2"/>
    </row>
    <row r="86" spans="5:49" ht="16" outlineLevel="1">
      <c r="E86" s="44">
        <f>INDEX($K$4:$AV$4,,COUNT(E$65:E85)+1)</f>
        <v>40633</v>
      </c>
      <c r="G86" s="2" t="s">
        <v>101</v>
      </c>
      <c r="I86" s="2">
        <f t="shared" si="62"/>
        <v>153.7395994149377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6168047872353686</v>
      </c>
      <c r="AG86" s="2">
        <f>IF(AF$4=$E86, $I86*AF$55,0) + IF(AF$4&gt;$E86,MIN(AF86,$I86-SUM($J86:AF86)))</f>
        <v>4.6168047872353686</v>
      </c>
      <c r="AH86" s="2">
        <f>IF(AG$4=$E86, $I86*AG$55,0) + IF(AG$4&gt;$E86,MIN(AG86,$I86-SUM($J86:AG86)))</f>
        <v>4.6168047872353686</v>
      </c>
      <c r="AI86" s="2">
        <f>IF(AH$4=$E86, $I86*AH$55,0) + IF(AH$4&gt;$E86,MIN(AH86,$I86-SUM($J86:AH86)))</f>
        <v>4.6168047872353686</v>
      </c>
      <c r="AJ86" s="2">
        <f>IF(AI$4=$E86, $I86*AI$55,0) + IF(AI$4&gt;$E86,MIN(AI86,$I86-SUM($J86:AI86)))</f>
        <v>4.6168047872353686</v>
      </c>
      <c r="AK86" s="2">
        <f>IF(AJ$4=$E86, $I86*AJ$55,0) + IF(AJ$4&gt;$E86,MIN(AJ86,$I86-SUM($J86:AJ86)))</f>
        <v>4.6168047872353686</v>
      </c>
      <c r="AL86" s="2">
        <f>IF(AK$4=$E86, $I86*AK$55,0) + IF(AK$4&gt;$E86,MIN(AK86,$I86-SUM($J86:AK86)))</f>
        <v>4.6168047872353686</v>
      </c>
      <c r="AM86" s="2">
        <f>IF(AL$4=$E86, $I86*AL$55,0) + IF(AL$4&gt;$E86,MIN(AL86,$I86-SUM($J86:AL86)))</f>
        <v>4.6168047872353686</v>
      </c>
      <c r="AN86" s="2">
        <f>IF(AM$4=$E86, $I86*AM$55,0) + IF(AM$4&gt;$E86,MIN(AM86,$I86-SUM($J86:AM86)))</f>
        <v>4.6168047872353686</v>
      </c>
      <c r="AO86" s="2">
        <f>IF(AN$4=$E86, $I86*AN$55,0) + IF(AN$4&gt;$E86,MIN(AN86,$I86-SUM($J86:AN86)))</f>
        <v>4.6168047872353686</v>
      </c>
      <c r="AP86" s="2">
        <f>IF(AO$4=$E86, $I86*AO$55,0) + IF(AO$4&gt;$E86,MIN(AO86,$I86-SUM($J86:AO86)))</f>
        <v>4.6168047872353686</v>
      </c>
      <c r="AQ86" s="57">
        <f>IF(AP$4=$E86, $I86*AP$55,0) + IF(AP$4&gt;$E86,MIN(AP86,$I86-SUM($J86:AP86)))</f>
        <v>4.6168047872353686</v>
      </c>
      <c r="AR86" s="2">
        <f>IF(AQ$4=$E86, $I86*AQ$55,0) + IF(AQ$4&gt;$E86,MIN(AQ86,$I86-SUM($J86:AQ86)))</f>
        <v>4.6168047872353686</v>
      </c>
      <c r="AS86" s="2">
        <f>IF(AR$4=$E86, $I86*AR$55,0) + IF(AR$4&gt;$E86,MIN(AR86,$I86-SUM($J86:AR86)))</f>
        <v>4.6168047872353686</v>
      </c>
      <c r="AT86" s="2">
        <f>IF(AS$4=$E86, $I86*AS$55,0) + IF(AS$4&gt;$E86,MIN(AS86,$I86-SUM($J86:AS86)))</f>
        <v>4.6168047872353686</v>
      </c>
      <c r="AU86" s="2">
        <f>IF(AT$4=$E86, $I86*AT$55,0) + IF(AT$4&gt;$E86,MIN(AT86,$I86-SUM($J86:AT86)))</f>
        <v>4.6168047872353686</v>
      </c>
      <c r="AV86" s="2">
        <f>IF(AU$4=$E86, $I86*AU$55,0) + IF(AU$4&gt;$E86,MIN(AU86,$I86-SUM($J86:AU86)))</f>
        <v>4.6168047872353686</v>
      </c>
      <c r="AW86" s="2"/>
    </row>
    <row r="87" spans="5:49" ht="16" outlineLevel="1">
      <c r="E87" s="44">
        <f>INDEX($K$4:$AV$4,,COUNT(E$65:E86)+1)</f>
        <v>40999</v>
      </c>
      <c r="G87" s="2" t="s">
        <v>101</v>
      </c>
      <c r="I87" s="2">
        <f t="shared" si="62"/>
        <v>189.5273876217612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5.6915131417946325</v>
      </c>
      <c r="AH87" s="2">
        <f>IF(AG$4=$E87, $I87*AG$55,0) + IF(AG$4&gt;$E87,MIN(AG87,$I87-SUM($J87:AG87)))</f>
        <v>5.6915131417946325</v>
      </c>
      <c r="AI87" s="2">
        <f>IF(AH$4=$E87, $I87*AH$55,0) + IF(AH$4&gt;$E87,MIN(AH87,$I87-SUM($J87:AH87)))</f>
        <v>5.6915131417946325</v>
      </c>
      <c r="AJ87" s="2">
        <f>IF(AI$4=$E87, $I87*AI$55,0) + IF(AI$4&gt;$E87,MIN(AI87,$I87-SUM($J87:AI87)))</f>
        <v>5.6915131417946325</v>
      </c>
      <c r="AK87" s="2">
        <f>IF(AJ$4=$E87, $I87*AJ$55,0) + IF(AJ$4&gt;$E87,MIN(AJ87,$I87-SUM($J87:AJ87)))</f>
        <v>5.6915131417946325</v>
      </c>
      <c r="AL87" s="2">
        <f>IF(AK$4=$E87, $I87*AK$55,0) + IF(AK$4&gt;$E87,MIN(AK87,$I87-SUM($J87:AK87)))</f>
        <v>5.6915131417946325</v>
      </c>
      <c r="AM87" s="2">
        <f>IF(AL$4=$E87, $I87*AL$55,0) + IF(AL$4&gt;$E87,MIN(AL87,$I87-SUM($J87:AL87)))</f>
        <v>5.6915131417946325</v>
      </c>
      <c r="AN87" s="2">
        <f>IF(AM$4=$E87, $I87*AM$55,0) + IF(AM$4&gt;$E87,MIN(AM87,$I87-SUM($J87:AM87)))</f>
        <v>5.6915131417946325</v>
      </c>
      <c r="AO87" s="2">
        <f>IF(AN$4=$E87, $I87*AN$55,0) + IF(AN$4&gt;$E87,MIN(AN87,$I87-SUM($J87:AN87)))</f>
        <v>5.6915131417946325</v>
      </c>
      <c r="AP87" s="2">
        <f>IF(AO$4=$E87, $I87*AO$55,0) + IF(AO$4&gt;$E87,MIN(AO87,$I87-SUM($J87:AO87)))</f>
        <v>5.6915131417946325</v>
      </c>
      <c r="AQ87" s="57">
        <f>IF(AP$4=$E87, $I87*AP$55,0) + IF(AP$4&gt;$E87,MIN(AP87,$I87-SUM($J87:AP87)))</f>
        <v>5.6915131417946325</v>
      </c>
      <c r="AR87" s="2">
        <f>IF(AQ$4=$E87, $I87*AQ$55,0) + IF(AQ$4&gt;$E87,MIN(AQ87,$I87-SUM($J87:AQ87)))</f>
        <v>5.6915131417946325</v>
      </c>
      <c r="AS87" s="2">
        <f>IF(AR$4=$E87, $I87*AR$55,0) + IF(AR$4&gt;$E87,MIN(AR87,$I87-SUM($J87:AR87)))</f>
        <v>5.6915131417946325</v>
      </c>
      <c r="AT87" s="2">
        <f>IF(AS$4=$E87, $I87*AS$55,0) + IF(AS$4&gt;$E87,MIN(AS87,$I87-SUM($J87:AS87)))</f>
        <v>5.6915131417946325</v>
      </c>
      <c r="AU87" s="2">
        <f>IF(AT$4=$E87, $I87*AT$55,0) + IF(AT$4&gt;$E87,MIN(AT87,$I87-SUM($J87:AT87)))</f>
        <v>5.6915131417946325</v>
      </c>
      <c r="AV87" s="2">
        <f>IF(AU$4=$E87, $I87*AU$55,0) + IF(AU$4&gt;$E87,MIN(AU87,$I87-SUM($J87:AU87)))</f>
        <v>5.6915131417946325</v>
      </c>
      <c r="AW87" s="2"/>
    </row>
    <row r="88" spans="5:49" ht="16" outlineLevel="1">
      <c r="E88" s="44">
        <f>INDEX($K$4:$AV$4,,COUNT(E$65:E87)+1)</f>
        <v>41364</v>
      </c>
      <c r="G88" s="2" t="s">
        <v>101</v>
      </c>
      <c r="I88" s="2">
        <f t="shared" si="62"/>
        <v>198.81414272608728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5.9703946764590778</v>
      </c>
      <c r="AI88" s="2">
        <f>IF(AH$4=$E88, $I88*AH$55,0) + IF(AH$4&gt;$E88,MIN(AH88,$I88-SUM($J88:AH88)))</f>
        <v>5.9703946764590778</v>
      </c>
      <c r="AJ88" s="2">
        <f>IF(AI$4=$E88, $I88*AI$55,0) + IF(AI$4&gt;$E88,MIN(AI88,$I88-SUM($J88:AI88)))</f>
        <v>5.9703946764590778</v>
      </c>
      <c r="AK88" s="2">
        <f>IF(AJ$4=$E88, $I88*AJ$55,0) + IF(AJ$4&gt;$E88,MIN(AJ88,$I88-SUM($J88:AJ88)))</f>
        <v>5.9703946764590778</v>
      </c>
      <c r="AL88" s="2">
        <f>IF(AK$4=$E88, $I88*AK$55,0) + IF(AK$4&gt;$E88,MIN(AK88,$I88-SUM($J88:AK88)))</f>
        <v>5.9703946764590778</v>
      </c>
      <c r="AM88" s="2">
        <f>IF(AL$4=$E88, $I88*AL$55,0) + IF(AL$4&gt;$E88,MIN(AL88,$I88-SUM($J88:AL88)))</f>
        <v>5.9703946764590778</v>
      </c>
      <c r="AN88" s="2">
        <f>IF(AM$4=$E88, $I88*AM$55,0) + IF(AM$4&gt;$E88,MIN(AM88,$I88-SUM($J88:AM88)))</f>
        <v>5.9703946764590778</v>
      </c>
      <c r="AO88" s="2">
        <f>IF(AN$4=$E88, $I88*AN$55,0) + IF(AN$4&gt;$E88,MIN(AN88,$I88-SUM($J88:AN88)))</f>
        <v>5.9703946764590778</v>
      </c>
      <c r="AP88" s="2">
        <f>IF(AO$4=$E88, $I88*AO$55,0) + IF(AO$4&gt;$E88,MIN(AO88,$I88-SUM($J88:AO88)))</f>
        <v>5.9703946764590778</v>
      </c>
      <c r="AQ88" s="57">
        <f>IF(AP$4=$E88, $I88*AP$55,0) + IF(AP$4&gt;$E88,MIN(AP88,$I88-SUM($J88:AP88)))</f>
        <v>5.9703946764590778</v>
      </c>
      <c r="AR88" s="2">
        <f>IF(AQ$4=$E88, $I88*AQ$55,0) + IF(AQ$4&gt;$E88,MIN(AQ88,$I88-SUM($J88:AQ88)))</f>
        <v>5.9703946764590778</v>
      </c>
      <c r="AS88" s="2">
        <f>IF(AR$4=$E88, $I88*AR$55,0) + IF(AR$4&gt;$E88,MIN(AR88,$I88-SUM($J88:AR88)))</f>
        <v>5.9703946764590778</v>
      </c>
      <c r="AT88" s="2">
        <f>IF(AS$4=$E88, $I88*AS$55,0) + IF(AS$4&gt;$E88,MIN(AS88,$I88-SUM($J88:AS88)))</f>
        <v>5.9703946764590778</v>
      </c>
      <c r="AU88" s="2">
        <f>IF(AT$4=$E88, $I88*AT$55,0) + IF(AT$4&gt;$E88,MIN(AT88,$I88-SUM($J88:AT88)))</f>
        <v>5.9703946764590778</v>
      </c>
      <c r="AV88" s="2">
        <f>IF(AU$4=$E88, $I88*AU$55,0) + IF(AU$4&gt;$E88,MIN(AU88,$I88-SUM($J88:AU88)))</f>
        <v>5.9703946764590778</v>
      </c>
      <c r="AW88" s="2"/>
    </row>
    <row r="89" spans="5:49" ht="16" outlineLevel="1">
      <c r="E89" s="44">
        <f>INDEX($K$4:$AV$4,,COUNT(E$65:E88)+1)</f>
        <v>41729</v>
      </c>
      <c r="G89" s="2" t="s">
        <v>101</v>
      </c>
      <c r="I89" s="2">
        <f t="shared" si="62"/>
        <v>203.5077972606074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6.1113452630813052</v>
      </c>
      <c r="AJ89" s="2">
        <f>IF(AI$4=$E89, $I89*AI$55,0) + IF(AI$4&gt;$E89,MIN(AI89,$I89-SUM($J89:AI89)))</f>
        <v>6.1113452630813052</v>
      </c>
      <c r="AK89" s="2">
        <f>IF(AJ$4=$E89, $I89*AJ$55,0) + IF(AJ$4&gt;$E89,MIN(AJ89,$I89-SUM($J89:AJ89)))</f>
        <v>6.1113452630813052</v>
      </c>
      <c r="AL89" s="2">
        <f>IF(AK$4=$E89, $I89*AK$55,0) + IF(AK$4&gt;$E89,MIN(AK89,$I89-SUM($J89:AK89)))</f>
        <v>6.1113452630813052</v>
      </c>
      <c r="AM89" s="2">
        <f>IF(AL$4=$E89, $I89*AL$55,0) + IF(AL$4&gt;$E89,MIN(AL89,$I89-SUM($J89:AL89)))</f>
        <v>6.1113452630813052</v>
      </c>
      <c r="AN89" s="2">
        <f>IF(AM$4=$E89, $I89*AM$55,0) + IF(AM$4&gt;$E89,MIN(AM89,$I89-SUM($J89:AM89)))</f>
        <v>6.1113452630813052</v>
      </c>
      <c r="AO89" s="2">
        <f>IF(AN$4=$E89, $I89*AN$55,0) + IF(AN$4&gt;$E89,MIN(AN89,$I89-SUM($J89:AN89)))</f>
        <v>6.1113452630813052</v>
      </c>
      <c r="AP89" s="2">
        <f>IF(AO$4=$E89, $I89*AO$55,0) + IF(AO$4&gt;$E89,MIN(AO89,$I89-SUM($J89:AO89)))</f>
        <v>6.1113452630813052</v>
      </c>
      <c r="AQ89" s="57">
        <f>IF(AP$4=$E89, $I89*AP$55,0) + IF(AP$4&gt;$E89,MIN(AP89,$I89-SUM($J89:AP89)))</f>
        <v>6.1113452630813052</v>
      </c>
      <c r="AR89" s="2">
        <f>IF(AQ$4=$E89, $I89*AQ$55,0) + IF(AQ$4&gt;$E89,MIN(AQ89,$I89-SUM($J89:AQ89)))</f>
        <v>6.1113452630813052</v>
      </c>
      <c r="AS89" s="2">
        <f>IF(AR$4=$E89, $I89*AR$55,0) + IF(AR$4&gt;$E89,MIN(AR89,$I89-SUM($J89:AR89)))</f>
        <v>6.1113452630813052</v>
      </c>
      <c r="AT89" s="2">
        <f>IF(AS$4=$E89, $I89*AS$55,0) + IF(AS$4&gt;$E89,MIN(AS89,$I89-SUM($J89:AS89)))</f>
        <v>6.1113452630813052</v>
      </c>
      <c r="AU89" s="2">
        <f>IF(AT$4=$E89, $I89*AT$55,0) + IF(AT$4&gt;$E89,MIN(AT89,$I89-SUM($J89:AT89)))</f>
        <v>6.1113452630813052</v>
      </c>
      <c r="AV89" s="2">
        <f>IF(AU$4=$E89, $I89*AU$55,0) + IF(AU$4&gt;$E89,MIN(AU89,$I89-SUM($J89:AU89)))</f>
        <v>6.1113452630813052</v>
      </c>
      <c r="AW89" s="2"/>
    </row>
    <row r="90" spans="5:49" ht="16" outlineLevel="1">
      <c r="E90" s="44">
        <f>INDEX($K$4:$AV$4,,COUNT(E$65:E89)+1)</f>
        <v>42094</v>
      </c>
      <c r="G90" s="2" t="s">
        <v>101</v>
      </c>
      <c r="I90" s="2">
        <f t="shared" si="62"/>
        <v>221.25861676212187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6.644402905769426</v>
      </c>
      <c r="AK90" s="2">
        <f>IF(AJ$4=$E90, $I90*AJ$55,0) + IF(AJ$4&gt;$E90,MIN(AJ90,$I90-SUM($J90:AJ90)))</f>
        <v>6.644402905769426</v>
      </c>
      <c r="AL90" s="2">
        <f>IF(AK$4=$E90, $I90*AK$55,0) + IF(AK$4&gt;$E90,MIN(AK90,$I90-SUM($J90:AK90)))</f>
        <v>6.644402905769426</v>
      </c>
      <c r="AM90" s="2">
        <f>IF(AL$4=$E90, $I90*AL$55,0) + IF(AL$4&gt;$E90,MIN(AL90,$I90-SUM($J90:AL90)))</f>
        <v>6.644402905769426</v>
      </c>
      <c r="AN90" s="2">
        <f>IF(AM$4=$E90, $I90*AM$55,0) + IF(AM$4&gt;$E90,MIN(AM90,$I90-SUM($J90:AM90)))</f>
        <v>6.644402905769426</v>
      </c>
      <c r="AO90" s="2">
        <f>IF(AN$4=$E90, $I90*AN$55,0) + IF(AN$4&gt;$E90,MIN(AN90,$I90-SUM($J90:AN90)))</f>
        <v>6.644402905769426</v>
      </c>
      <c r="AP90" s="2">
        <f>IF(AO$4=$E90, $I90*AO$55,0) + IF(AO$4&gt;$E90,MIN(AO90,$I90-SUM($J90:AO90)))</f>
        <v>6.644402905769426</v>
      </c>
      <c r="AQ90" s="57">
        <f>IF(AP$4=$E90, $I90*AP$55,0) + IF(AP$4&gt;$E90,MIN(AP90,$I90-SUM($J90:AP90)))</f>
        <v>6.644402905769426</v>
      </c>
      <c r="AR90" s="2">
        <f>IF(AQ$4=$E90, $I90*AQ$55,0) + IF(AQ$4&gt;$E90,MIN(AQ90,$I90-SUM($J90:AQ90)))</f>
        <v>6.644402905769426</v>
      </c>
      <c r="AS90" s="2">
        <f>IF(AR$4=$E90, $I90*AR$55,0) + IF(AR$4&gt;$E90,MIN(AR90,$I90-SUM($J90:AR90)))</f>
        <v>6.644402905769426</v>
      </c>
      <c r="AT90" s="2">
        <f>IF(AS$4=$E90, $I90*AS$55,0) + IF(AS$4&gt;$E90,MIN(AS90,$I90-SUM($J90:AS90)))</f>
        <v>6.644402905769426</v>
      </c>
      <c r="AU90" s="2">
        <f>IF(AT$4=$E90, $I90*AT$55,0) + IF(AT$4&gt;$E90,MIN(AT90,$I90-SUM($J90:AT90)))</f>
        <v>6.644402905769426</v>
      </c>
      <c r="AV90" s="2">
        <f>IF(AU$4=$E90, $I90*AU$55,0) + IF(AU$4&gt;$E90,MIN(AU90,$I90-SUM($J90:AU90)))</f>
        <v>6.644402905769426</v>
      </c>
      <c r="AW90" s="2"/>
    </row>
    <row r="91" spans="5:49" ht="16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1</v>
      </c>
      <c r="X108" s="2">
        <f t="shared" si="63"/>
        <v>1</v>
      </c>
      <c r="Y108" s="2">
        <f t="shared" si="63"/>
        <v>1</v>
      </c>
      <c r="Z108" s="2">
        <f t="shared" si="63"/>
        <v>1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28.526000944534815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4263000472267409</v>
      </c>
      <c r="M110" s="2">
        <f>IF(L$4=$E110, $I110*L$57,0) + IF(L$4&gt;$E110,MIN(L110,$I110-SUM($J110:L110)))</f>
        <v>1.4263000472267409</v>
      </c>
      <c r="N110" s="2">
        <f>IF(M$4=$E110, $I110*M$57,0) + IF(M$4&gt;$E110,MIN(M110,$I110-SUM($J110:M110)))</f>
        <v>1.4263000472267409</v>
      </c>
      <c r="O110" s="2">
        <f>IF(N$4=$E110, $I110*N$57,0) + IF(N$4&gt;$E110,MIN(N110,$I110-SUM($J110:N110)))</f>
        <v>1.4263000472267409</v>
      </c>
      <c r="P110" s="2">
        <f>IF(O$4=$E110, $I110*O$57,0) + IF(O$4&gt;$E110,MIN(O110,$I110-SUM($J110:O110)))</f>
        <v>1.4263000472267409</v>
      </c>
      <c r="Q110" s="2">
        <f>IF(P$4=$E110, $I110*P$57,0) + IF(P$4&gt;$E110,MIN(P110,$I110-SUM($J110:P110)))</f>
        <v>1.4263000472267409</v>
      </c>
      <c r="R110" s="2">
        <f>IF(Q$4=$E110, $I110*Q$57,0) + IF(Q$4&gt;$E110,MIN(Q110,$I110-SUM($J110:Q110)))</f>
        <v>1.4263000472267409</v>
      </c>
      <c r="S110" s="2">
        <f>IF(R$4=$E110, $I110*R$57,0) + IF(R$4&gt;$E110,MIN(R110,$I110-SUM($J110:R110)))</f>
        <v>1.4263000472267409</v>
      </c>
      <c r="T110" s="2">
        <f>IF(S$4=$E110, $I110*S$57,0) + IF(S$4&gt;$E110,MIN(S110,$I110-SUM($J110:S110)))</f>
        <v>1.4263000472267409</v>
      </c>
      <c r="U110" s="2">
        <f>IF(T$4=$E110, $I110*T$57,0) + IF(T$4&gt;$E110,MIN(T110,$I110-SUM($J110:T110)))</f>
        <v>1.4263000472267409</v>
      </c>
      <c r="V110" s="2">
        <f>IF(U$4=$E110, $I110*U$57,0) + IF(U$4&gt;$E110,MIN(U110,$I110-SUM($J110:U110)))</f>
        <v>1.4263000472267409</v>
      </c>
      <c r="W110" s="2">
        <f>IF(V$4=$E110, $I110*V$57,0) + IF(V$4&gt;$E110,MIN(V110,$I110-SUM($J110:V110)))</f>
        <v>1.4263000472267409</v>
      </c>
      <c r="X110" s="2">
        <f>IF(W$4=$E110, $I110*W$57,0) + IF(W$4&gt;$E110,MIN(W110,$I110-SUM($J110:W110)))</f>
        <v>1.4263000472267409</v>
      </c>
      <c r="Y110" s="2">
        <f>IF(X$4=$E110, $I110*X$57,0) + IF(X$4&gt;$E110,MIN(X110,$I110-SUM($J110:X110)))</f>
        <v>1.4263000472267409</v>
      </c>
      <c r="Z110" s="2">
        <f>IF(Y$4=$E110, $I110*Y$57,0) + IF(Y$4&gt;$E110,MIN(Y110,$I110-SUM($J110:Y110)))</f>
        <v>1.4263000472267409</v>
      </c>
      <c r="AA110" s="2">
        <f>IF(Z$4=$E110, $I110*Z$57,0) + IF(Z$4&gt;$E110,MIN(Z110,$I110-SUM($J110:Z110)))</f>
        <v>1.4263000472267409</v>
      </c>
      <c r="AB110" s="2">
        <f>IF(AA$4=$E110, $I110*AA$57,0) + IF(AA$4&gt;$E110,MIN(AA110,$I110-SUM($J110:AA110)))</f>
        <v>1.4263000472267409</v>
      </c>
      <c r="AC110" s="2">
        <f>IF(AB$4=$E110, $I110*AB$57,0) + IF(AB$4&gt;$E110,MIN(AB110,$I110-SUM($J110:AB110)))</f>
        <v>1.4263000472267409</v>
      </c>
      <c r="AD110" s="2">
        <f>IF(AC$4=$E110, $I110*AC$57,0) + IF(AC$4&gt;$E110,MIN(AC110,$I110-SUM($J110:AC110)))</f>
        <v>1.4263000472267409</v>
      </c>
      <c r="AE110" s="2">
        <f>IF(AD$4=$E110, $I110*AD$57,0) + IF(AD$4&gt;$E110,MIN(AD110,$I110-SUM($J110:AD110)))</f>
        <v>1.4263000472267409</v>
      </c>
      <c r="AF110" s="2">
        <f>IF(AE$4=$E110, $I110*AE$57,0) + IF(AE$4&gt;$E110,MIN(AE110,$I110-SUM($J110:AE110)))</f>
        <v>1.0658141036401503E-14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69.833132182400178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3.491656609120009</v>
      </c>
      <c r="N111" s="2">
        <f>IF(M$4=$E111, $I111*M$57,0) + IF(M$4&gt;$E111,MIN(M111,$I111-SUM($J111:M111)))</f>
        <v>3.491656609120009</v>
      </c>
      <c r="O111" s="2">
        <f>IF(N$4=$E111, $I111*N$57,0) + IF(N$4&gt;$E111,MIN(N111,$I111-SUM($J111:N111)))</f>
        <v>3.491656609120009</v>
      </c>
      <c r="P111" s="2">
        <f>IF(O$4=$E111, $I111*O$57,0) + IF(O$4&gt;$E111,MIN(O111,$I111-SUM($J111:O111)))</f>
        <v>3.491656609120009</v>
      </c>
      <c r="Q111" s="2">
        <f>IF(P$4=$E111, $I111*P$57,0) + IF(P$4&gt;$E111,MIN(P111,$I111-SUM($J111:P111)))</f>
        <v>3.491656609120009</v>
      </c>
      <c r="R111" s="2">
        <f>IF(Q$4=$E111, $I111*Q$57,0) + IF(Q$4&gt;$E111,MIN(Q111,$I111-SUM($J111:Q111)))</f>
        <v>3.491656609120009</v>
      </c>
      <c r="S111" s="2">
        <f>IF(R$4=$E111, $I111*R$57,0) + IF(R$4&gt;$E111,MIN(R111,$I111-SUM($J111:R111)))</f>
        <v>3.491656609120009</v>
      </c>
      <c r="T111" s="2">
        <f>IF(S$4=$E111, $I111*S$57,0) + IF(S$4&gt;$E111,MIN(S111,$I111-SUM($J111:S111)))</f>
        <v>3.491656609120009</v>
      </c>
      <c r="U111" s="2">
        <f>IF(T$4=$E111, $I111*T$57,0) + IF(T$4&gt;$E111,MIN(T111,$I111-SUM($J111:T111)))</f>
        <v>3.491656609120009</v>
      </c>
      <c r="V111" s="2">
        <f>IF(U$4=$E111, $I111*U$57,0) + IF(U$4&gt;$E111,MIN(U111,$I111-SUM($J111:U111)))</f>
        <v>3.491656609120009</v>
      </c>
      <c r="W111" s="2">
        <f>IF(V$4=$E111, $I111*V$57,0) + IF(V$4&gt;$E111,MIN(V111,$I111-SUM($J111:V111)))</f>
        <v>3.491656609120009</v>
      </c>
      <c r="X111" s="2">
        <f>IF(W$4=$E111, $I111*W$57,0) + IF(W$4&gt;$E111,MIN(W111,$I111-SUM($J111:W111)))</f>
        <v>3.491656609120009</v>
      </c>
      <c r="Y111" s="2">
        <f>IF(X$4=$E111, $I111*X$57,0) + IF(X$4&gt;$E111,MIN(X111,$I111-SUM($J111:X111)))</f>
        <v>3.491656609120009</v>
      </c>
      <c r="Z111" s="2">
        <f>IF(Y$4=$E111, $I111*Y$57,0) + IF(Y$4&gt;$E111,MIN(Y111,$I111-SUM($J111:Y111)))</f>
        <v>3.491656609120009</v>
      </c>
      <c r="AA111" s="2">
        <f>IF(Z$4=$E111, $I111*Z$57,0) + IF(Z$4&gt;$E111,MIN(Z111,$I111-SUM($J111:Z111)))</f>
        <v>3.491656609120009</v>
      </c>
      <c r="AB111" s="2">
        <f>IF(AA$4=$E111, $I111*AA$57,0) + IF(AA$4&gt;$E111,MIN(AA111,$I111-SUM($J111:AA111)))</f>
        <v>3.491656609120009</v>
      </c>
      <c r="AC111" s="2">
        <f>IF(AB$4=$E111, $I111*AB$57,0) + IF(AB$4&gt;$E111,MIN(AB111,$I111-SUM($J111:AB111)))</f>
        <v>3.491656609120009</v>
      </c>
      <c r="AD111" s="2">
        <f>IF(AC$4=$E111, $I111*AC$57,0) + IF(AC$4&gt;$E111,MIN(AC111,$I111-SUM($J111:AC111)))</f>
        <v>3.491656609120009</v>
      </c>
      <c r="AE111" s="2">
        <f>IF(AD$4=$E111, $I111*AD$57,0) + IF(AD$4&gt;$E111,MIN(AD111,$I111-SUM($J111:AD111)))</f>
        <v>3.491656609120009</v>
      </c>
      <c r="AF111" s="2">
        <f>IF(AE$4=$E111, $I111*AE$57,0) + IF(AE$4&gt;$E111,MIN(AE111,$I111-SUM($J111:AE111)))</f>
        <v>3.491656609120009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" outlineLevel="1">
      <c r="E112" s="44">
        <f>INDEX($K$4:$AV$4,,COUNT(E$109:E111)+1)</f>
        <v>34059</v>
      </c>
      <c r="G112" s="2" t="s">
        <v>101</v>
      </c>
      <c r="I112" s="2">
        <f t="shared" si="64"/>
        <v>144.48234244634517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2241171223172591</v>
      </c>
      <c r="O112" s="2">
        <f>IF(N$4=$E112, $I112*N$57,0) + IF(N$4&gt;$E112,MIN(N112,$I112-SUM($J112:N112)))</f>
        <v>7.2241171223172591</v>
      </c>
      <c r="P112" s="2">
        <f>IF(O$4=$E112, $I112*O$57,0) + IF(O$4&gt;$E112,MIN(O112,$I112-SUM($J112:O112)))</f>
        <v>7.2241171223172591</v>
      </c>
      <c r="Q112" s="2">
        <f>IF(P$4=$E112, $I112*P$57,0) + IF(P$4&gt;$E112,MIN(P112,$I112-SUM($J112:P112)))</f>
        <v>7.2241171223172591</v>
      </c>
      <c r="R112" s="2">
        <f>IF(Q$4=$E112, $I112*Q$57,0) + IF(Q$4&gt;$E112,MIN(Q112,$I112-SUM($J112:Q112)))</f>
        <v>7.2241171223172591</v>
      </c>
      <c r="S112" s="2">
        <f>IF(R$4=$E112, $I112*R$57,0) + IF(R$4&gt;$E112,MIN(R112,$I112-SUM($J112:R112)))</f>
        <v>7.2241171223172591</v>
      </c>
      <c r="T112" s="2">
        <f>IF(S$4=$E112, $I112*S$57,0) + IF(S$4&gt;$E112,MIN(S112,$I112-SUM($J112:S112)))</f>
        <v>7.2241171223172591</v>
      </c>
      <c r="U112" s="2">
        <f>IF(T$4=$E112, $I112*T$57,0) + IF(T$4&gt;$E112,MIN(T112,$I112-SUM($J112:T112)))</f>
        <v>7.2241171223172591</v>
      </c>
      <c r="V112" s="2">
        <f>IF(U$4=$E112, $I112*U$57,0) + IF(U$4&gt;$E112,MIN(U112,$I112-SUM($J112:U112)))</f>
        <v>7.2241171223172591</v>
      </c>
      <c r="W112" s="2">
        <f>IF(V$4=$E112, $I112*V$57,0) + IF(V$4&gt;$E112,MIN(V112,$I112-SUM($J112:V112)))</f>
        <v>7.2241171223172591</v>
      </c>
      <c r="X112" s="2">
        <f>IF(W$4=$E112, $I112*W$57,0) + IF(W$4&gt;$E112,MIN(W112,$I112-SUM($J112:W112)))</f>
        <v>7.2241171223172591</v>
      </c>
      <c r="Y112" s="2">
        <f>IF(X$4=$E112, $I112*X$57,0) + IF(X$4&gt;$E112,MIN(X112,$I112-SUM($J112:X112)))</f>
        <v>7.2241171223172591</v>
      </c>
      <c r="Z112" s="2">
        <f>IF(Y$4=$E112, $I112*Y$57,0) + IF(Y$4&gt;$E112,MIN(Y112,$I112-SUM($J112:Y112)))</f>
        <v>7.2241171223172591</v>
      </c>
      <c r="AA112" s="2">
        <f>IF(Z$4=$E112, $I112*Z$57,0) + IF(Z$4&gt;$E112,MIN(Z112,$I112-SUM($J112:Z112)))</f>
        <v>7.2241171223172591</v>
      </c>
      <c r="AB112" s="2">
        <f>IF(AA$4=$E112, $I112*AA$57,0) + IF(AA$4&gt;$E112,MIN(AA112,$I112-SUM($J112:AA112)))</f>
        <v>7.2241171223172591</v>
      </c>
      <c r="AC112" s="2">
        <f>IF(AB$4=$E112, $I112*AB$57,0) + IF(AB$4&gt;$E112,MIN(AB112,$I112-SUM($J112:AB112)))</f>
        <v>7.2241171223172591</v>
      </c>
      <c r="AD112" s="2">
        <f>IF(AC$4=$E112, $I112*AC$57,0) + IF(AC$4&gt;$E112,MIN(AC112,$I112-SUM($J112:AC112)))</f>
        <v>7.2241171223172591</v>
      </c>
      <c r="AE112" s="2">
        <f>IF(AD$4=$E112, $I112*AD$57,0) + IF(AD$4&gt;$E112,MIN(AD112,$I112-SUM($J112:AD112)))</f>
        <v>7.2241171223172591</v>
      </c>
      <c r="AF112" s="2">
        <f>IF(AE$4=$E112, $I112*AE$57,0) + IF(AE$4&gt;$E112,MIN(AE112,$I112-SUM($J112:AE112)))</f>
        <v>7.2241171223172591</v>
      </c>
      <c r="AG112" s="2">
        <f>IF(AF$4=$E112, $I112*AF$57,0) + IF(AF$4&gt;$E112,MIN(AF112,$I112-SUM($J112:AF112)))</f>
        <v>7.2241171223172591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" outlineLevel="1">
      <c r="E113" s="44">
        <f>INDEX($K$4:$AV$4,,COUNT(E$109:E112)+1)</f>
        <v>34424</v>
      </c>
      <c r="G113" s="2" t="s">
        <v>101</v>
      </c>
      <c r="I113" s="2">
        <f t="shared" si="64"/>
        <v>130.21934197407776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5109670987038886</v>
      </c>
      <c r="P113" s="2">
        <f>IF(O$4=$E113, $I113*O$57,0) + IF(O$4&gt;$E113,MIN(O113,$I113-SUM($J113:O113)))</f>
        <v>6.5109670987038886</v>
      </c>
      <c r="Q113" s="2">
        <f>IF(P$4=$E113, $I113*P$57,0) + IF(P$4&gt;$E113,MIN(P113,$I113-SUM($J113:P113)))</f>
        <v>6.5109670987038886</v>
      </c>
      <c r="R113" s="2">
        <f>IF(Q$4=$E113, $I113*Q$57,0) + IF(Q$4&gt;$E113,MIN(Q113,$I113-SUM($J113:Q113)))</f>
        <v>6.5109670987038886</v>
      </c>
      <c r="S113" s="2">
        <f>IF(R$4=$E113, $I113*R$57,0) + IF(R$4&gt;$E113,MIN(R113,$I113-SUM($J113:R113)))</f>
        <v>6.5109670987038886</v>
      </c>
      <c r="T113" s="2">
        <f>IF(S$4=$E113, $I113*S$57,0) + IF(S$4&gt;$E113,MIN(S113,$I113-SUM($J113:S113)))</f>
        <v>6.5109670987038886</v>
      </c>
      <c r="U113" s="2">
        <f>IF(T$4=$E113, $I113*T$57,0) + IF(T$4&gt;$E113,MIN(T113,$I113-SUM($J113:T113)))</f>
        <v>6.5109670987038886</v>
      </c>
      <c r="V113" s="2">
        <f>IF(U$4=$E113, $I113*U$57,0) + IF(U$4&gt;$E113,MIN(U113,$I113-SUM($J113:U113)))</f>
        <v>6.5109670987038886</v>
      </c>
      <c r="W113" s="2">
        <f>IF(V$4=$E113, $I113*V$57,0) + IF(V$4&gt;$E113,MIN(V113,$I113-SUM($J113:V113)))</f>
        <v>6.5109670987038886</v>
      </c>
      <c r="X113" s="2">
        <f>IF(W$4=$E113, $I113*W$57,0) + IF(W$4&gt;$E113,MIN(W113,$I113-SUM($J113:W113)))</f>
        <v>6.5109670987038886</v>
      </c>
      <c r="Y113" s="2">
        <f>IF(X$4=$E113, $I113*X$57,0) + IF(X$4&gt;$E113,MIN(X113,$I113-SUM($J113:X113)))</f>
        <v>6.5109670987038886</v>
      </c>
      <c r="Z113" s="2">
        <f>IF(Y$4=$E113, $I113*Y$57,0) + IF(Y$4&gt;$E113,MIN(Y113,$I113-SUM($J113:Y113)))</f>
        <v>6.5109670987038886</v>
      </c>
      <c r="AA113" s="2">
        <f>IF(Z$4=$E113, $I113*Z$57,0) + IF(Z$4&gt;$E113,MIN(Z113,$I113-SUM($J113:Z113)))</f>
        <v>6.5109670987038886</v>
      </c>
      <c r="AB113" s="2">
        <f>IF(AA$4=$E113, $I113*AA$57,0) + IF(AA$4&gt;$E113,MIN(AA113,$I113-SUM($J113:AA113)))</f>
        <v>6.5109670987038886</v>
      </c>
      <c r="AC113" s="2">
        <f>IF(AB$4=$E113, $I113*AB$57,0) + IF(AB$4&gt;$E113,MIN(AB113,$I113-SUM($J113:AB113)))</f>
        <v>6.5109670987038886</v>
      </c>
      <c r="AD113" s="2">
        <f>IF(AC$4=$E113, $I113*AC$57,0) + IF(AC$4&gt;$E113,MIN(AC113,$I113-SUM($J113:AC113)))</f>
        <v>6.5109670987038886</v>
      </c>
      <c r="AE113" s="2">
        <f>IF(AD$4=$E113, $I113*AD$57,0) + IF(AD$4&gt;$E113,MIN(AD113,$I113-SUM($J113:AD113)))</f>
        <v>6.5109670987038886</v>
      </c>
      <c r="AF113" s="2">
        <f>IF(AE$4=$E113, $I113*AE$57,0) + IF(AE$4&gt;$E113,MIN(AE113,$I113-SUM($J113:AE113)))</f>
        <v>6.5109670987038886</v>
      </c>
      <c r="AG113" s="2">
        <f>IF(AF$4=$E113, $I113*AF$57,0) + IF(AF$4&gt;$E113,MIN(AF113,$I113-SUM($J113:AF113)))</f>
        <v>6.5109670987038886</v>
      </c>
      <c r="AH113" s="2">
        <f>IF(AG$4=$E113, $I113*AG$57,0) + IF(AG$4&gt;$E113,MIN(AG113,$I113-SUM($J113:AG113)))</f>
        <v>6.5109670987038886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" outlineLevel="1">
      <c r="E114" s="44">
        <f>INDEX($K$4:$AV$4,,COUNT(E$109:E113)+1)</f>
        <v>34789</v>
      </c>
      <c r="G114" s="2" t="s">
        <v>101</v>
      </c>
      <c r="I114" s="2">
        <f t="shared" si="64"/>
        <v>129.1079393398751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6.4553969669937574</v>
      </c>
      <c r="Q114" s="2">
        <f>IF(P$4=$E114, $I114*P$57,0) + IF(P$4&gt;$E114,MIN(P114,$I114-SUM($J114:P114)))</f>
        <v>6.4553969669937574</v>
      </c>
      <c r="R114" s="2">
        <f>IF(Q$4=$E114, $I114*Q$57,0) + IF(Q$4&gt;$E114,MIN(Q114,$I114-SUM($J114:Q114)))</f>
        <v>6.4553969669937574</v>
      </c>
      <c r="S114" s="2">
        <f>IF(R$4=$E114, $I114*R$57,0) + IF(R$4&gt;$E114,MIN(R114,$I114-SUM($J114:R114)))</f>
        <v>6.4553969669937574</v>
      </c>
      <c r="T114" s="2">
        <f>IF(S$4=$E114, $I114*S$57,0) + IF(S$4&gt;$E114,MIN(S114,$I114-SUM($J114:S114)))</f>
        <v>6.4553969669937574</v>
      </c>
      <c r="U114" s="2">
        <f>IF(T$4=$E114, $I114*T$57,0) + IF(T$4&gt;$E114,MIN(T114,$I114-SUM($J114:T114)))</f>
        <v>6.4553969669937574</v>
      </c>
      <c r="V114" s="2">
        <f>IF(U$4=$E114, $I114*U$57,0) + IF(U$4&gt;$E114,MIN(U114,$I114-SUM($J114:U114)))</f>
        <v>6.4553969669937574</v>
      </c>
      <c r="W114" s="2">
        <f>IF(V$4=$E114, $I114*V$57,0) + IF(V$4&gt;$E114,MIN(V114,$I114-SUM($J114:V114)))</f>
        <v>6.4553969669937574</v>
      </c>
      <c r="X114" s="2">
        <f>IF(W$4=$E114, $I114*W$57,0) + IF(W$4&gt;$E114,MIN(W114,$I114-SUM($J114:W114)))</f>
        <v>6.4553969669937574</v>
      </c>
      <c r="Y114" s="2">
        <f>IF(X$4=$E114, $I114*X$57,0) + IF(X$4&gt;$E114,MIN(X114,$I114-SUM($J114:X114)))</f>
        <v>6.4553969669937574</v>
      </c>
      <c r="Z114" s="2">
        <f>IF(Y$4=$E114, $I114*Y$57,0) + IF(Y$4&gt;$E114,MIN(Y114,$I114-SUM($J114:Y114)))</f>
        <v>6.4553969669937574</v>
      </c>
      <c r="AA114" s="2">
        <f>IF(Z$4=$E114, $I114*Z$57,0) + IF(Z$4&gt;$E114,MIN(Z114,$I114-SUM($J114:Z114)))</f>
        <v>6.4553969669937574</v>
      </c>
      <c r="AB114" s="2">
        <f>IF(AA$4=$E114, $I114*AA$57,0) + IF(AA$4&gt;$E114,MIN(AA114,$I114-SUM($J114:AA114)))</f>
        <v>6.4553969669937574</v>
      </c>
      <c r="AC114" s="2">
        <f>IF(AB$4=$E114, $I114*AB$57,0) + IF(AB$4&gt;$E114,MIN(AB114,$I114-SUM($J114:AB114)))</f>
        <v>6.4553969669937574</v>
      </c>
      <c r="AD114" s="2">
        <f>IF(AC$4=$E114, $I114*AC$57,0) + IF(AC$4&gt;$E114,MIN(AC114,$I114-SUM($J114:AC114)))</f>
        <v>6.4553969669937574</v>
      </c>
      <c r="AE114" s="2">
        <f>IF(AD$4=$E114, $I114*AD$57,0) + IF(AD$4&gt;$E114,MIN(AD114,$I114-SUM($J114:AD114)))</f>
        <v>6.4553969669937574</v>
      </c>
      <c r="AF114" s="2">
        <f>IF(AE$4=$E114, $I114*AE$57,0) + IF(AE$4&gt;$E114,MIN(AE114,$I114-SUM($J114:AE114)))</f>
        <v>6.4553969669937574</v>
      </c>
      <c r="AG114" s="2">
        <f>IF(AF$4=$E114, $I114*AF$57,0) + IF(AF$4&gt;$E114,MIN(AF114,$I114-SUM($J114:AF114)))</f>
        <v>6.4553969669937574</v>
      </c>
      <c r="AH114" s="2">
        <f>IF(AG$4=$E114, $I114*AG$57,0) + IF(AG$4&gt;$E114,MIN(AG114,$I114-SUM($J114:AG114)))</f>
        <v>6.4553969669937574</v>
      </c>
      <c r="AI114" s="2">
        <f>IF(AH$4=$E114, $I114*AH$57,0) + IF(AH$4&gt;$E114,MIN(AH114,$I114-SUM($J114:AH114)))</f>
        <v>6.4553969669937175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" outlineLevel="1">
      <c r="E115" s="44">
        <f>INDEX($K$4:$AV$4,,COUNT(E$109:E114)+1)</f>
        <v>35155</v>
      </c>
      <c r="G115" s="2" t="s">
        <v>101</v>
      </c>
      <c r="I115" s="2">
        <f t="shared" si="64"/>
        <v>132.25691347011596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6.6128456735057988</v>
      </c>
      <c r="R115" s="2">
        <f>IF(Q$4=$E115, $I115*Q$57,0) + IF(Q$4&gt;$E115,MIN(Q115,$I115-SUM($J115:Q115)))</f>
        <v>6.6128456735057988</v>
      </c>
      <c r="S115" s="2">
        <f>IF(R$4=$E115, $I115*R$57,0) + IF(R$4&gt;$E115,MIN(R115,$I115-SUM($J115:R115)))</f>
        <v>6.6128456735057988</v>
      </c>
      <c r="T115" s="2">
        <f>IF(S$4=$E115, $I115*S$57,0) + IF(S$4&gt;$E115,MIN(S115,$I115-SUM($J115:S115)))</f>
        <v>6.6128456735057988</v>
      </c>
      <c r="U115" s="2">
        <f>IF(T$4=$E115, $I115*T$57,0) + IF(T$4&gt;$E115,MIN(T115,$I115-SUM($J115:T115)))</f>
        <v>6.6128456735057988</v>
      </c>
      <c r="V115" s="2">
        <f>IF(U$4=$E115, $I115*U$57,0) + IF(U$4&gt;$E115,MIN(U115,$I115-SUM($J115:U115)))</f>
        <v>6.6128456735057988</v>
      </c>
      <c r="W115" s="2">
        <f>IF(V$4=$E115, $I115*V$57,0) + IF(V$4&gt;$E115,MIN(V115,$I115-SUM($J115:V115)))</f>
        <v>6.6128456735057988</v>
      </c>
      <c r="X115" s="2">
        <f>IF(W$4=$E115, $I115*W$57,0) + IF(W$4&gt;$E115,MIN(W115,$I115-SUM($J115:W115)))</f>
        <v>6.6128456735057988</v>
      </c>
      <c r="Y115" s="2">
        <f>IF(X$4=$E115, $I115*X$57,0) + IF(X$4&gt;$E115,MIN(X115,$I115-SUM($J115:X115)))</f>
        <v>6.6128456735057988</v>
      </c>
      <c r="Z115" s="2">
        <f>IF(Y$4=$E115, $I115*Y$57,0) + IF(Y$4&gt;$E115,MIN(Y115,$I115-SUM($J115:Y115)))</f>
        <v>6.6128456735057988</v>
      </c>
      <c r="AA115" s="2">
        <f>IF(Z$4=$E115, $I115*Z$57,0) + IF(Z$4&gt;$E115,MIN(Z115,$I115-SUM($J115:Z115)))</f>
        <v>6.6128456735057988</v>
      </c>
      <c r="AB115" s="2">
        <f>IF(AA$4=$E115, $I115*AA$57,0) + IF(AA$4&gt;$E115,MIN(AA115,$I115-SUM($J115:AA115)))</f>
        <v>6.6128456735057988</v>
      </c>
      <c r="AC115" s="2">
        <f>IF(AB$4=$E115, $I115*AB$57,0) + IF(AB$4&gt;$E115,MIN(AB115,$I115-SUM($J115:AB115)))</f>
        <v>6.6128456735057988</v>
      </c>
      <c r="AD115" s="2">
        <f>IF(AC$4=$E115, $I115*AC$57,0) + IF(AC$4&gt;$E115,MIN(AC115,$I115-SUM($J115:AC115)))</f>
        <v>6.6128456735057988</v>
      </c>
      <c r="AE115" s="2">
        <f>IF(AD$4=$E115, $I115*AD$57,0) + IF(AD$4&gt;$E115,MIN(AD115,$I115-SUM($J115:AD115)))</f>
        <v>6.6128456735057988</v>
      </c>
      <c r="AF115" s="2">
        <f>IF(AE$4=$E115, $I115*AE$57,0) + IF(AE$4&gt;$E115,MIN(AE115,$I115-SUM($J115:AE115)))</f>
        <v>6.6128456735057988</v>
      </c>
      <c r="AG115" s="2">
        <f>IF(AF$4=$E115, $I115*AF$57,0) + IF(AF$4&gt;$E115,MIN(AF115,$I115-SUM($J115:AF115)))</f>
        <v>6.6128456735057988</v>
      </c>
      <c r="AH115" s="2">
        <f>IF(AG$4=$E115, $I115*AG$57,0) + IF(AG$4&gt;$E115,MIN(AG115,$I115-SUM($J115:AG115)))</f>
        <v>6.6128456735057988</v>
      </c>
      <c r="AI115" s="2">
        <f>IF(AH$4=$E115, $I115*AH$57,0) + IF(AH$4&gt;$E115,MIN(AH115,$I115-SUM($J115:AH115)))</f>
        <v>6.6128456735057988</v>
      </c>
      <c r="AJ115" s="2">
        <f>IF(AI$4=$E115, $I115*AI$57,0) + IF(AI$4&gt;$E115,MIN(AI115,$I115-SUM($J115:AI115)))</f>
        <v>6.6128456735057313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" outlineLevel="1">
      <c r="E116" s="44">
        <f>INDEX($K$4:$AV$4,,COUNT(E$109:E115)+1)</f>
        <v>35520</v>
      </c>
      <c r="G116" s="2" t="s">
        <v>101</v>
      </c>
      <c r="I116" s="2">
        <f t="shared" si="64"/>
        <v>138.1843941858634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6.9092197092931729</v>
      </c>
      <c r="S116" s="2">
        <f>IF(R$4=$E116, $I116*R$57,0) + IF(R$4&gt;$E116,MIN(R116,$I116-SUM($J116:R116)))</f>
        <v>6.9092197092931729</v>
      </c>
      <c r="T116" s="2">
        <f>IF(S$4=$E116, $I116*S$57,0) + IF(S$4&gt;$E116,MIN(S116,$I116-SUM($J116:S116)))</f>
        <v>6.9092197092931729</v>
      </c>
      <c r="U116" s="2">
        <f>IF(T$4=$E116, $I116*T$57,0) + IF(T$4&gt;$E116,MIN(T116,$I116-SUM($J116:T116)))</f>
        <v>6.9092197092931729</v>
      </c>
      <c r="V116" s="2">
        <f>IF(U$4=$E116, $I116*U$57,0) + IF(U$4&gt;$E116,MIN(U116,$I116-SUM($J116:U116)))</f>
        <v>6.9092197092931729</v>
      </c>
      <c r="W116" s="2">
        <f>IF(V$4=$E116, $I116*V$57,0) + IF(V$4&gt;$E116,MIN(V116,$I116-SUM($J116:V116)))</f>
        <v>6.9092197092931729</v>
      </c>
      <c r="X116" s="2">
        <f>IF(W$4=$E116, $I116*W$57,0) + IF(W$4&gt;$E116,MIN(W116,$I116-SUM($J116:W116)))</f>
        <v>6.9092197092931729</v>
      </c>
      <c r="Y116" s="2">
        <f>IF(X$4=$E116, $I116*X$57,0) + IF(X$4&gt;$E116,MIN(X116,$I116-SUM($J116:X116)))</f>
        <v>6.9092197092931729</v>
      </c>
      <c r="Z116" s="2">
        <f>IF(Y$4=$E116, $I116*Y$57,0) + IF(Y$4&gt;$E116,MIN(Y116,$I116-SUM($J116:Y116)))</f>
        <v>6.9092197092931729</v>
      </c>
      <c r="AA116" s="2">
        <f>IF(Z$4=$E116, $I116*Z$57,0) + IF(Z$4&gt;$E116,MIN(Z116,$I116-SUM($J116:Z116)))</f>
        <v>6.9092197092931729</v>
      </c>
      <c r="AB116" s="2">
        <f>IF(AA$4=$E116, $I116*AA$57,0) + IF(AA$4&gt;$E116,MIN(AA116,$I116-SUM($J116:AA116)))</f>
        <v>6.9092197092931729</v>
      </c>
      <c r="AC116" s="2">
        <f>IF(AB$4=$E116, $I116*AB$57,0) + IF(AB$4&gt;$E116,MIN(AB116,$I116-SUM($J116:AB116)))</f>
        <v>6.9092197092931729</v>
      </c>
      <c r="AD116" s="2">
        <f>IF(AC$4=$E116, $I116*AC$57,0) + IF(AC$4&gt;$E116,MIN(AC116,$I116-SUM($J116:AC116)))</f>
        <v>6.9092197092931729</v>
      </c>
      <c r="AE116" s="2">
        <f>IF(AD$4=$E116, $I116*AD$57,0) + IF(AD$4&gt;$E116,MIN(AD116,$I116-SUM($J116:AD116)))</f>
        <v>6.9092197092931729</v>
      </c>
      <c r="AF116" s="2">
        <f>IF(AE$4=$E116, $I116*AE$57,0) + IF(AE$4&gt;$E116,MIN(AE116,$I116-SUM($J116:AE116)))</f>
        <v>6.9092197092931729</v>
      </c>
      <c r="AG116" s="2">
        <f>IF(AF$4=$E116, $I116*AF$57,0) + IF(AF$4&gt;$E116,MIN(AF116,$I116-SUM($J116:AF116)))</f>
        <v>6.9092197092931729</v>
      </c>
      <c r="AH116" s="2">
        <f>IF(AG$4=$E116, $I116*AG$57,0) + IF(AG$4&gt;$E116,MIN(AG116,$I116-SUM($J116:AG116)))</f>
        <v>6.9092197092931729</v>
      </c>
      <c r="AI116" s="2">
        <f>IF(AH$4=$E116, $I116*AH$57,0) + IF(AH$4&gt;$E116,MIN(AH116,$I116-SUM($J116:AH116)))</f>
        <v>6.9092197092931729</v>
      </c>
      <c r="AJ116" s="2">
        <f>IF(AI$4=$E116, $I116*AI$57,0) + IF(AI$4&gt;$E116,MIN(AI116,$I116-SUM($J116:AI116)))</f>
        <v>6.9092197092931729</v>
      </c>
      <c r="AK116" s="2">
        <f>IF(AJ$4=$E116, $I116*AJ$57,0) + IF(AJ$4&gt;$E116,MIN(AJ116,$I116-SUM($J116:AJ116)))</f>
        <v>6.9092197092931729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" outlineLevel="1">
      <c r="E117" s="44">
        <f>INDEX($K$4:$AV$4,,COUNT(E$109:E116)+1)</f>
        <v>35885</v>
      </c>
      <c r="G117" s="2" t="s">
        <v>101</v>
      </c>
      <c r="I117" s="2">
        <f t="shared" si="64"/>
        <v>168.3774990817022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8.4188749540851138</v>
      </c>
      <c r="T117" s="2">
        <f>IF(S$4=$E117, $I117*S$57,0) + IF(S$4&gt;$E117,MIN(S117,$I117-SUM($J117:S117)))</f>
        <v>8.4188749540851138</v>
      </c>
      <c r="U117" s="2">
        <f>IF(T$4=$E117, $I117*T$57,0) + IF(T$4&gt;$E117,MIN(T117,$I117-SUM($J117:T117)))</f>
        <v>8.4188749540851138</v>
      </c>
      <c r="V117" s="2">
        <f>IF(U$4=$E117, $I117*U$57,0) + IF(U$4&gt;$E117,MIN(U117,$I117-SUM($J117:U117)))</f>
        <v>8.4188749540851138</v>
      </c>
      <c r="W117" s="2">
        <f>IF(V$4=$E117, $I117*V$57,0) + IF(V$4&gt;$E117,MIN(V117,$I117-SUM($J117:V117)))</f>
        <v>8.4188749540851138</v>
      </c>
      <c r="X117" s="2">
        <f>IF(W$4=$E117, $I117*W$57,0) + IF(W$4&gt;$E117,MIN(W117,$I117-SUM($J117:W117)))</f>
        <v>8.4188749540851138</v>
      </c>
      <c r="Y117" s="2">
        <f>IF(X$4=$E117, $I117*X$57,0) + IF(X$4&gt;$E117,MIN(X117,$I117-SUM($J117:X117)))</f>
        <v>8.4188749540851138</v>
      </c>
      <c r="Z117" s="2">
        <f>IF(Y$4=$E117, $I117*Y$57,0) + IF(Y$4&gt;$E117,MIN(Y117,$I117-SUM($J117:Y117)))</f>
        <v>8.4188749540851138</v>
      </c>
      <c r="AA117" s="2">
        <f>IF(Z$4=$E117, $I117*Z$57,0) + IF(Z$4&gt;$E117,MIN(Z117,$I117-SUM($J117:Z117)))</f>
        <v>8.4188749540851138</v>
      </c>
      <c r="AB117" s="2">
        <f>IF(AA$4=$E117, $I117*AA$57,0) + IF(AA$4&gt;$E117,MIN(AA117,$I117-SUM($J117:AA117)))</f>
        <v>8.4188749540851138</v>
      </c>
      <c r="AC117" s="2">
        <f>IF(AB$4=$E117, $I117*AB$57,0) + IF(AB$4&gt;$E117,MIN(AB117,$I117-SUM($J117:AB117)))</f>
        <v>8.4188749540851138</v>
      </c>
      <c r="AD117" s="2">
        <f>IF(AC$4=$E117, $I117*AC$57,0) + IF(AC$4&gt;$E117,MIN(AC117,$I117-SUM($J117:AC117)))</f>
        <v>8.4188749540851138</v>
      </c>
      <c r="AE117" s="2">
        <f>IF(AD$4=$E117, $I117*AD$57,0) + IF(AD$4&gt;$E117,MIN(AD117,$I117-SUM($J117:AD117)))</f>
        <v>8.4188749540851138</v>
      </c>
      <c r="AF117" s="2">
        <f>IF(AE$4=$E117, $I117*AE$57,0) + IF(AE$4&gt;$E117,MIN(AE117,$I117-SUM($J117:AE117)))</f>
        <v>8.4188749540851138</v>
      </c>
      <c r="AG117" s="2">
        <f>IF(AF$4=$E117, $I117*AF$57,0) + IF(AF$4&gt;$E117,MIN(AF117,$I117-SUM($J117:AF117)))</f>
        <v>8.4188749540851138</v>
      </c>
      <c r="AH117" s="2">
        <f>IF(AG$4=$E117, $I117*AG$57,0) + IF(AG$4&gt;$E117,MIN(AG117,$I117-SUM($J117:AG117)))</f>
        <v>8.4188749540851138</v>
      </c>
      <c r="AI117" s="2">
        <f>IF(AH$4=$E117, $I117*AH$57,0) + IF(AH$4&gt;$E117,MIN(AH117,$I117-SUM($J117:AH117)))</f>
        <v>8.4188749540851138</v>
      </c>
      <c r="AJ117" s="2">
        <f>IF(AI$4=$E117, $I117*AI$57,0) + IF(AI$4&gt;$E117,MIN(AI117,$I117-SUM($J117:AI117)))</f>
        <v>8.4188749540851138</v>
      </c>
      <c r="AK117" s="2">
        <f>IF(AJ$4=$E117, $I117*AJ$57,0) + IF(AJ$4&gt;$E117,MIN(AJ117,$I117-SUM($J117:AJ117)))</f>
        <v>8.4188749540851138</v>
      </c>
      <c r="AL117" s="2">
        <f>IF(AK$4=$E117, $I117*AK$57,0) + IF(AK$4&gt;$E117,MIN(AK117,$I117-SUM($J117:AK117)))</f>
        <v>8.418874954085112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" outlineLevel="1">
      <c r="E118" s="44">
        <f>INDEX($K$4:$AV$4,,COUNT(E$109:E117)+1)</f>
        <v>36250</v>
      </c>
      <c r="G118" s="2" t="s">
        <v>101</v>
      </c>
      <c r="I118" s="2">
        <f t="shared" si="64"/>
        <v>180.2944694498743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9.0147234724937171</v>
      </c>
      <c r="U118" s="2">
        <f>IF(T$4=$E118, $I118*T$57,0) + IF(T$4&gt;$E118,MIN(T118,$I118-SUM($J118:T118)))</f>
        <v>9.0147234724937171</v>
      </c>
      <c r="V118" s="2">
        <f>IF(U$4=$E118, $I118*U$57,0) + IF(U$4&gt;$E118,MIN(U118,$I118-SUM($J118:U118)))</f>
        <v>9.0147234724937171</v>
      </c>
      <c r="W118" s="2">
        <f>IF(V$4=$E118, $I118*V$57,0) + IF(V$4&gt;$E118,MIN(V118,$I118-SUM($J118:V118)))</f>
        <v>9.0147234724937171</v>
      </c>
      <c r="X118" s="2">
        <f>IF(W$4=$E118, $I118*W$57,0) + IF(W$4&gt;$E118,MIN(W118,$I118-SUM($J118:W118)))</f>
        <v>9.0147234724937171</v>
      </c>
      <c r="Y118" s="2">
        <f>IF(X$4=$E118, $I118*X$57,0) + IF(X$4&gt;$E118,MIN(X118,$I118-SUM($J118:X118)))</f>
        <v>9.0147234724937171</v>
      </c>
      <c r="Z118" s="2">
        <f>IF(Y$4=$E118, $I118*Y$57,0) + IF(Y$4&gt;$E118,MIN(Y118,$I118-SUM($J118:Y118)))</f>
        <v>9.0147234724937171</v>
      </c>
      <c r="AA118" s="2">
        <f>IF(Z$4=$E118, $I118*Z$57,0) + IF(Z$4&gt;$E118,MIN(Z118,$I118-SUM($J118:Z118)))</f>
        <v>9.0147234724937171</v>
      </c>
      <c r="AB118" s="2">
        <f>IF(AA$4=$E118, $I118*AA$57,0) + IF(AA$4&gt;$E118,MIN(AA118,$I118-SUM($J118:AA118)))</f>
        <v>9.0147234724937171</v>
      </c>
      <c r="AC118" s="2">
        <f>IF(AB$4=$E118, $I118*AB$57,0) + IF(AB$4&gt;$E118,MIN(AB118,$I118-SUM($J118:AB118)))</f>
        <v>9.0147234724937171</v>
      </c>
      <c r="AD118" s="2">
        <f>IF(AC$4=$E118, $I118*AC$57,0) + IF(AC$4&gt;$E118,MIN(AC118,$I118-SUM($J118:AC118)))</f>
        <v>9.0147234724937171</v>
      </c>
      <c r="AE118" s="2">
        <f>IF(AD$4=$E118, $I118*AD$57,0) + IF(AD$4&gt;$E118,MIN(AD118,$I118-SUM($J118:AD118)))</f>
        <v>9.0147234724937171</v>
      </c>
      <c r="AF118" s="2">
        <f>IF(AE$4=$E118, $I118*AE$57,0) + IF(AE$4&gt;$E118,MIN(AE118,$I118-SUM($J118:AE118)))</f>
        <v>9.0147234724937171</v>
      </c>
      <c r="AG118" s="2">
        <f>IF(AF$4=$E118, $I118*AF$57,0) + IF(AF$4&gt;$E118,MIN(AF118,$I118-SUM($J118:AF118)))</f>
        <v>9.0147234724937171</v>
      </c>
      <c r="AH118" s="2">
        <f>IF(AG$4=$E118, $I118*AG$57,0) + IF(AG$4&gt;$E118,MIN(AG118,$I118-SUM($J118:AG118)))</f>
        <v>9.0147234724937171</v>
      </c>
      <c r="AI118" s="2">
        <f>IF(AH$4=$E118, $I118*AH$57,0) + IF(AH$4&gt;$E118,MIN(AH118,$I118-SUM($J118:AH118)))</f>
        <v>9.0147234724937171</v>
      </c>
      <c r="AJ118" s="2">
        <f>IF(AI$4=$E118, $I118*AI$57,0) + IF(AI$4&gt;$E118,MIN(AI118,$I118-SUM($J118:AI118)))</f>
        <v>9.0147234724937171</v>
      </c>
      <c r="AK118" s="2">
        <f>IF(AJ$4=$E118, $I118*AJ$57,0) + IF(AJ$4&gt;$E118,MIN(AJ118,$I118-SUM($J118:AJ118)))</f>
        <v>9.0147234724937171</v>
      </c>
      <c r="AL118" s="2">
        <f>IF(AK$4=$E118, $I118*AK$57,0) + IF(AK$4&gt;$E118,MIN(AK118,$I118-SUM($J118:AK118)))</f>
        <v>9.0147234724937171</v>
      </c>
      <c r="AM118" s="2">
        <f>IF(AL$4=$E118, $I118*AL$57,0) + IF(AL$4&gt;$E118,MIN(AL118,$I118-SUM($J118:AL118)))</f>
        <v>9.0147234724936993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" outlineLevel="1">
      <c r="E119" s="44">
        <f>INDEX($K$4:$AV$4,,COUNT(E$109:E118)+1)</f>
        <v>36616</v>
      </c>
      <c r="G119" s="2" t="s">
        <v>101</v>
      </c>
      <c r="I119" s="2">
        <f t="shared" si="64"/>
        <v>165.71182853848742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8.2855914269243716</v>
      </c>
      <c r="V119" s="2">
        <f>IF(U$4=$E119, $I119*U$57,0) + IF(U$4&gt;$E119,MIN(U119,$I119-SUM($J119:U119)))</f>
        <v>8.2855914269243716</v>
      </c>
      <c r="W119" s="2">
        <f>IF(V$4=$E119, $I119*V$57,0) + IF(V$4&gt;$E119,MIN(V119,$I119-SUM($J119:V119)))</f>
        <v>8.2855914269243716</v>
      </c>
      <c r="X119" s="2">
        <f>IF(W$4=$E119, $I119*W$57,0) + IF(W$4&gt;$E119,MIN(W119,$I119-SUM($J119:W119)))</f>
        <v>8.2855914269243716</v>
      </c>
      <c r="Y119" s="2">
        <f>IF(X$4=$E119, $I119*X$57,0) + IF(X$4&gt;$E119,MIN(X119,$I119-SUM($J119:X119)))</f>
        <v>8.2855914269243716</v>
      </c>
      <c r="Z119" s="2">
        <f>IF(Y$4=$E119, $I119*Y$57,0) + IF(Y$4&gt;$E119,MIN(Y119,$I119-SUM($J119:Y119)))</f>
        <v>8.2855914269243716</v>
      </c>
      <c r="AA119" s="2">
        <f>IF(Z$4=$E119, $I119*Z$57,0) + IF(Z$4&gt;$E119,MIN(Z119,$I119-SUM($J119:Z119)))</f>
        <v>8.2855914269243716</v>
      </c>
      <c r="AB119" s="2">
        <f>IF(AA$4=$E119, $I119*AA$57,0) + IF(AA$4&gt;$E119,MIN(AA119,$I119-SUM($J119:AA119)))</f>
        <v>8.2855914269243716</v>
      </c>
      <c r="AC119" s="2">
        <f>IF(AB$4=$E119, $I119*AB$57,0) + IF(AB$4&gt;$E119,MIN(AB119,$I119-SUM($J119:AB119)))</f>
        <v>8.2855914269243716</v>
      </c>
      <c r="AD119" s="2">
        <f>IF(AC$4=$E119, $I119*AC$57,0) + IF(AC$4&gt;$E119,MIN(AC119,$I119-SUM($J119:AC119)))</f>
        <v>8.2855914269243716</v>
      </c>
      <c r="AE119" s="2">
        <f>IF(AD$4=$E119, $I119*AD$57,0) + IF(AD$4&gt;$E119,MIN(AD119,$I119-SUM($J119:AD119)))</f>
        <v>8.2855914269243716</v>
      </c>
      <c r="AF119" s="2">
        <f>IF(AE$4=$E119, $I119*AE$57,0) + IF(AE$4&gt;$E119,MIN(AE119,$I119-SUM($J119:AE119)))</f>
        <v>8.2855914269243716</v>
      </c>
      <c r="AG119" s="2">
        <f>IF(AF$4=$E119, $I119*AF$57,0) + IF(AF$4&gt;$E119,MIN(AF119,$I119-SUM($J119:AF119)))</f>
        <v>8.2855914269243716</v>
      </c>
      <c r="AH119" s="2">
        <f>IF(AG$4=$E119, $I119*AG$57,0) + IF(AG$4&gt;$E119,MIN(AG119,$I119-SUM($J119:AG119)))</f>
        <v>8.2855914269243716</v>
      </c>
      <c r="AI119" s="2">
        <f>IF(AH$4=$E119, $I119*AH$57,0) + IF(AH$4&gt;$E119,MIN(AH119,$I119-SUM($J119:AH119)))</f>
        <v>8.2855914269243716</v>
      </c>
      <c r="AJ119" s="2">
        <f>IF(AI$4=$E119, $I119*AI$57,0) + IF(AI$4&gt;$E119,MIN(AI119,$I119-SUM($J119:AI119)))</f>
        <v>8.2855914269243716</v>
      </c>
      <c r="AK119" s="2">
        <f>IF(AJ$4=$E119, $I119*AJ$57,0) + IF(AJ$4&gt;$E119,MIN(AJ119,$I119-SUM($J119:AJ119)))</f>
        <v>8.2855914269243716</v>
      </c>
      <c r="AL119" s="2">
        <f>IF(AK$4=$E119, $I119*AK$57,0) + IF(AK$4&gt;$E119,MIN(AK119,$I119-SUM($J119:AK119)))</f>
        <v>8.2855914269243716</v>
      </c>
      <c r="AM119" s="2">
        <f>IF(AL$4=$E119, $I119*AL$57,0) + IF(AL$4&gt;$E119,MIN(AL119,$I119-SUM($J119:AL119)))</f>
        <v>8.2855914269243716</v>
      </c>
      <c r="AN119" s="2">
        <f>IF(AM$4=$E119, $I119*AM$57,0) + IF(AM$4&gt;$E119,MIN(AM119,$I119-SUM($J119:AM119)))</f>
        <v>8.2855914269243272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" outlineLevel="1">
      <c r="E120" s="44">
        <f>INDEX($K$4:$AV$4,,COUNT(E$109:E119)+1)</f>
        <v>36981</v>
      </c>
      <c r="G120" s="2" t="s">
        <v>101</v>
      </c>
      <c r="I120" s="2">
        <f t="shared" si="64"/>
        <v>143.89240198462886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7.1946200992314431</v>
      </c>
      <c r="W120" s="2">
        <f>IF(V$4=$E120, $I120*V$57,0) + IF(V$4&gt;$E120,MIN(V120,$I120-SUM($J120:V120)))</f>
        <v>7.1946200992314431</v>
      </c>
      <c r="X120" s="2">
        <f>IF(W$4=$E120, $I120*W$57,0) + IF(W$4&gt;$E120,MIN(W120,$I120-SUM($J120:W120)))</f>
        <v>7.1946200992314431</v>
      </c>
      <c r="Y120" s="2">
        <f>IF(X$4=$E120, $I120*X$57,0) + IF(X$4&gt;$E120,MIN(X120,$I120-SUM($J120:X120)))</f>
        <v>7.1946200992314431</v>
      </c>
      <c r="Z120" s="2">
        <f>IF(Y$4=$E120, $I120*Y$57,0) + IF(Y$4&gt;$E120,MIN(Y120,$I120-SUM($J120:Y120)))</f>
        <v>7.1946200992314431</v>
      </c>
      <c r="AA120" s="2">
        <f>IF(Z$4=$E120, $I120*Z$57,0) + IF(Z$4&gt;$E120,MIN(Z120,$I120-SUM($J120:Z120)))</f>
        <v>7.1946200992314431</v>
      </c>
      <c r="AB120" s="2">
        <f>IF(AA$4=$E120, $I120*AA$57,0) + IF(AA$4&gt;$E120,MIN(AA120,$I120-SUM($J120:AA120)))</f>
        <v>7.1946200992314431</v>
      </c>
      <c r="AC120" s="2">
        <f>IF(AB$4=$E120, $I120*AB$57,0) + IF(AB$4&gt;$E120,MIN(AB120,$I120-SUM($J120:AB120)))</f>
        <v>7.1946200992314431</v>
      </c>
      <c r="AD120" s="2">
        <f>IF(AC$4=$E120, $I120*AC$57,0) + IF(AC$4&gt;$E120,MIN(AC120,$I120-SUM($J120:AC120)))</f>
        <v>7.1946200992314431</v>
      </c>
      <c r="AE120" s="2">
        <f>IF(AD$4=$E120, $I120*AD$57,0) + IF(AD$4&gt;$E120,MIN(AD120,$I120-SUM($J120:AD120)))</f>
        <v>7.1946200992314431</v>
      </c>
      <c r="AF120" s="2">
        <f>IF(AE$4=$E120, $I120*AE$57,0) + IF(AE$4&gt;$E120,MIN(AE120,$I120-SUM($J120:AE120)))</f>
        <v>7.1946200992314431</v>
      </c>
      <c r="AG120" s="2">
        <f>IF(AF$4=$E120, $I120*AF$57,0) + IF(AF$4&gt;$E120,MIN(AF120,$I120-SUM($J120:AF120)))</f>
        <v>7.1946200992314431</v>
      </c>
      <c r="AH120" s="2">
        <f>IF(AG$4=$E120, $I120*AG$57,0) + IF(AG$4&gt;$E120,MIN(AG120,$I120-SUM($J120:AG120)))</f>
        <v>7.1946200992314431</v>
      </c>
      <c r="AI120" s="2">
        <f>IF(AH$4=$E120, $I120*AH$57,0) + IF(AH$4&gt;$E120,MIN(AH120,$I120-SUM($J120:AH120)))</f>
        <v>7.1946200992314431</v>
      </c>
      <c r="AJ120" s="2">
        <f>IF(AI$4=$E120, $I120*AI$57,0) + IF(AI$4&gt;$E120,MIN(AI120,$I120-SUM($J120:AI120)))</f>
        <v>7.1946200992314431</v>
      </c>
      <c r="AK120" s="2">
        <f>IF(AJ$4=$E120, $I120*AJ$57,0) + IF(AJ$4&gt;$E120,MIN(AJ120,$I120-SUM($J120:AJ120)))</f>
        <v>7.1946200992314431</v>
      </c>
      <c r="AL120" s="2">
        <f>IF(AK$4=$E120, $I120*AK$57,0) + IF(AK$4&gt;$E120,MIN(AK120,$I120-SUM($J120:AK120)))</f>
        <v>7.1946200992314431</v>
      </c>
      <c r="AM120" s="2">
        <f>IF(AL$4=$E120, $I120*AL$57,0) + IF(AL$4&gt;$E120,MIN(AL120,$I120-SUM($J120:AL120)))</f>
        <v>7.1946200992314431</v>
      </c>
      <c r="AN120" s="2">
        <f>IF(AM$4=$E120, $I120*AM$57,0) + IF(AM$4&gt;$E120,MIN(AM120,$I120-SUM($J120:AM120)))</f>
        <v>7.1946200992314431</v>
      </c>
      <c r="AO120" s="2">
        <f>IF(AN$4=$E120, $I120*AN$57,0) + IF(AN$4&gt;$E120,MIN(AN120,$I120-SUM($J120:AN120)))</f>
        <v>7.1946200992314289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" outlineLevel="1">
      <c r="E121" s="44">
        <f>INDEX($K$4:$AV$4,,COUNT(E$109:E120)+1)</f>
        <v>37346</v>
      </c>
      <c r="G121" s="2" t="s">
        <v>101</v>
      </c>
      <c r="I121" s="2">
        <f t="shared" si="64"/>
        <v>131.62425113826984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6.5812125569134921</v>
      </c>
      <c r="X121" s="2">
        <f>IF(W$4=$E121, $I121*W$57,0) + IF(W$4&gt;$E121,MIN(W121,$I121-SUM($J121:W121)))</f>
        <v>6.5812125569134921</v>
      </c>
      <c r="Y121" s="2">
        <f>IF(X$4=$E121, $I121*X$57,0) + IF(X$4&gt;$E121,MIN(X121,$I121-SUM($J121:X121)))</f>
        <v>6.5812125569134921</v>
      </c>
      <c r="Z121" s="2">
        <f>IF(Y$4=$E121, $I121*Y$57,0) + IF(Y$4&gt;$E121,MIN(Y121,$I121-SUM($J121:Y121)))</f>
        <v>6.5812125569134921</v>
      </c>
      <c r="AA121" s="2">
        <f>IF(Z$4=$E121, $I121*Z$57,0) + IF(Z$4&gt;$E121,MIN(Z121,$I121-SUM($J121:Z121)))</f>
        <v>6.5812125569134921</v>
      </c>
      <c r="AB121" s="2">
        <f>IF(AA$4=$E121, $I121*AA$57,0) + IF(AA$4&gt;$E121,MIN(AA121,$I121-SUM($J121:AA121)))</f>
        <v>6.5812125569134921</v>
      </c>
      <c r="AC121" s="2">
        <f>IF(AB$4=$E121, $I121*AB$57,0) + IF(AB$4&gt;$E121,MIN(AB121,$I121-SUM($J121:AB121)))</f>
        <v>6.5812125569134921</v>
      </c>
      <c r="AD121" s="2">
        <f>IF(AC$4=$E121, $I121*AC$57,0) + IF(AC$4&gt;$E121,MIN(AC121,$I121-SUM($J121:AC121)))</f>
        <v>6.5812125569134921</v>
      </c>
      <c r="AE121" s="2">
        <f>IF(AD$4=$E121, $I121*AD$57,0) + IF(AD$4&gt;$E121,MIN(AD121,$I121-SUM($J121:AD121)))</f>
        <v>6.5812125569134921</v>
      </c>
      <c r="AF121" s="2">
        <f>IF(AE$4=$E121, $I121*AE$57,0) + IF(AE$4&gt;$E121,MIN(AE121,$I121-SUM($J121:AE121)))</f>
        <v>6.5812125569134921</v>
      </c>
      <c r="AG121" s="2">
        <f>IF(AF$4=$E121, $I121*AF$57,0) + IF(AF$4&gt;$E121,MIN(AF121,$I121-SUM($J121:AF121)))</f>
        <v>6.5812125569134921</v>
      </c>
      <c r="AH121" s="2">
        <f>IF(AG$4=$E121, $I121*AG$57,0) + IF(AG$4&gt;$E121,MIN(AG121,$I121-SUM($J121:AG121)))</f>
        <v>6.5812125569134921</v>
      </c>
      <c r="AI121" s="2">
        <f>IF(AH$4=$E121, $I121*AH$57,0) + IF(AH$4&gt;$E121,MIN(AH121,$I121-SUM($J121:AH121)))</f>
        <v>6.5812125569134921</v>
      </c>
      <c r="AJ121" s="2">
        <f>IF(AI$4=$E121, $I121*AI$57,0) + IF(AI$4&gt;$E121,MIN(AI121,$I121-SUM($J121:AI121)))</f>
        <v>6.5812125569134921</v>
      </c>
      <c r="AK121" s="2">
        <f>IF(AJ$4=$E121, $I121*AJ$57,0) + IF(AJ$4&gt;$E121,MIN(AJ121,$I121-SUM($J121:AJ121)))</f>
        <v>6.5812125569134921</v>
      </c>
      <c r="AL121" s="2">
        <f>IF(AK$4=$E121, $I121*AK$57,0) + IF(AK$4&gt;$E121,MIN(AK121,$I121-SUM($J121:AK121)))</f>
        <v>6.5812125569134921</v>
      </c>
      <c r="AM121" s="2">
        <f>IF(AL$4=$E121, $I121*AL$57,0) + IF(AL$4&gt;$E121,MIN(AL121,$I121-SUM($J121:AL121)))</f>
        <v>6.5812125569134921</v>
      </c>
      <c r="AN121" s="2">
        <f>IF(AM$4=$E121, $I121*AM$57,0) + IF(AM$4&gt;$E121,MIN(AM121,$I121-SUM($J121:AM121)))</f>
        <v>6.5812125569134921</v>
      </c>
      <c r="AO121" s="2">
        <f>IF(AN$4=$E121, $I121*AN$57,0) + IF(AN$4&gt;$E121,MIN(AN121,$I121-SUM($J121:AN121)))</f>
        <v>6.5812125569134921</v>
      </c>
      <c r="AP121" s="2">
        <f>IF(AO$4=$E121, $I121*AO$57,0) + IF(AO$4&gt;$E121,MIN(AO121,$I121-SUM($J121:AO121)))</f>
        <v>6.5812125569134423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" outlineLevel="1">
      <c r="E122" s="44">
        <f>INDEX($K$4:$AV$4,,COUNT(E$109:E121)+1)</f>
        <v>37711</v>
      </c>
      <c r="G122" s="2" t="s">
        <v>101</v>
      </c>
      <c r="I122" s="2">
        <f t="shared" si="64"/>
        <v>152.120196489259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7.6060098244629799</v>
      </c>
      <c r="Y122" s="2">
        <f>IF(X$4=$E122, $I122*X$57,0) + IF(X$4&gt;$E122,MIN(X122,$I122-SUM($J122:X122)))</f>
        <v>7.6060098244629799</v>
      </c>
      <c r="Z122" s="2">
        <f>IF(Y$4=$E122, $I122*Y$57,0) + IF(Y$4&gt;$E122,MIN(Y122,$I122-SUM($J122:Y122)))</f>
        <v>7.6060098244629799</v>
      </c>
      <c r="AA122" s="2">
        <f>IF(Z$4=$E122, $I122*Z$57,0) + IF(Z$4&gt;$E122,MIN(Z122,$I122-SUM($J122:Z122)))</f>
        <v>7.6060098244629799</v>
      </c>
      <c r="AB122" s="2">
        <f>IF(AA$4=$E122, $I122*AA$57,0) + IF(AA$4&gt;$E122,MIN(AA122,$I122-SUM($J122:AA122)))</f>
        <v>7.6060098244629799</v>
      </c>
      <c r="AC122" s="2">
        <f>IF(AB$4=$E122, $I122*AB$57,0) + IF(AB$4&gt;$E122,MIN(AB122,$I122-SUM($J122:AB122)))</f>
        <v>7.6060098244629799</v>
      </c>
      <c r="AD122" s="2">
        <f>IF(AC$4=$E122, $I122*AC$57,0) + IF(AC$4&gt;$E122,MIN(AC122,$I122-SUM($J122:AC122)))</f>
        <v>7.6060098244629799</v>
      </c>
      <c r="AE122" s="2">
        <f>IF(AD$4=$E122, $I122*AD$57,0) + IF(AD$4&gt;$E122,MIN(AD122,$I122-SUM($J122:AD122)))</f>
        <v>7.6060098244629799</v>
      </c>
      <c r="AF122" s="2">
        <f>IF(AE$4=$E122, $I122*AE$57,0) + IF(AE$4&gt;$E122,MIN(AE122,$I122-SUM($J122:AE122)))</f>
        <v>7.6060098244629799</v>
      </c>
      <c r="AG122" s="2">
        <f>IF(AF$4=$E122, $I122*AF$57,0) + IF(AF$4&gt;$E122,MIN(AF122,$I122-SUM($J122:AF122)))</f>
        <v>7.6060098244629799</v>
      </c>
      <c r="AH122" s="2">
        <f>IF(AG$4=$E122, $I122*AG$57,0) + IF(AG$4&gt;$E122,MIN(AG122,$I122-SUM($J122:AG122)))</f>
        <v>7.6060098244629799</v>
      </c>
      <c r="AI122" s="2">
        <f>IF(AH$4=$E122, $I122*AH$57,0) + IF(AH$4&gt;$E122,MIN(AH122,$I122-SUM($J122:AH122)))</f>
        <v>7.6060098244629799</v>
      </c>
      <c r="AJ122" s="2">
        <f>IF(AI$4=$E122, $I122*AI$57,0) + IF(AI$4&gt;$E122,MIN(AI122,$I122-SUM($J122:AI122)))</f>
        <v>7.6060098244629799</v>
      </c>
      <c r="AK122" s="2">
        <f>IF(AJ$4=$E122, $I122*AJ$57,0) + IF(AJ$4&gt;$E122,MIN(AJ122,$I122-SUM($J122:AJ122)))</f>
        <v>7.6060098244629799</v>
      </c>
      <c r="AL122" s="2">
        <f>IF(AK$4=$E122, $I122*AK$57,0) + IF(AK$4&gt;$E122,MIN(AK122,$I122-SUM($J122:AK122)))</f>
        <v>7.6060098244629799</v>
      </c>
      <c r="AM122" s="2">
        <f>IF(AL$4=$E122, $I122*AL$57,0) + IF(AL$4&gt;$E122,MIN(AL122,$I122-SUM($J122:AL122)))</f>
        <v>7.6060098244629799</v>
      </c>
      <c r="AN122" s="2">
        <f>IF(AM$4=$E122, $I122*AM$57,0) + IF(AM$4&gt;$E122,MIN(AM122,$I122-SUM($J122:AM122)))</f>
        <v>7.6060098244629799</v>
      </c>
      <c r="AO122" s="2">
        <f>IF(AN$4=$E122, $I122*AN$57,0) + IF(AN$4&gt;$E122,MIN(AN122,$I122-SUM($J122:AN122)))</f>
        <v>7.6060098244629799</v>
      </c>
      <c r="AP122" s="2">
        <f>IF(AO$4=$E122, $I122*AO$57,0) + IF(AO$4&gt;$E122,MIN(AO122,$I122-SUM($J122:AO122)))</f>
        <v>7.6060098244629799</v>
      </c>
      <c r="AQ122" s="57">
        <f>IF(AP$4=$E122, $I122*AP$57,0) + IF(AP$4&gt;$E122,MIN(AP122,$I122-SUM($J122:AP122)))</f>
        <v>7.6060098244629799</v>
      </c>
      <c r="AR122" s="2">
        <f>IF(AQ$4=$E122, $I122*AQ$57,0) + IF(AQ$4&gt;$E122,MIN(AQ122,$I122-SUM($J122:AQ122)))</f>
        <v>8.5265128291212022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" outlineLevel="1">
      <c r="E123" s="44">
        <f>INDEX($K$4:$AV$4,,COUNT(E$109:E122)+1)</f>
        <v>38077</v>
      </c>
      <c r="G123" s="2" t="s">
        <v>101</v>
      </c>
      <c r="I123" s="2">
        <f t="shared" si="64"/>
        <v>179.5871580581815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8.9793579029090775</v>
      </c>
      <c r="Z123" s="2">
        <f>IF(Y$4=$E123, $I123*Y$57,0) + IF(Y$4&gt;$E123,MIN(Y123,$I123-SUM($J123:Y123)))</f>
        <v>8.9793579029090775</v>
      </c>
      <c r="AA123" s="2">
        <f>IF(Z$4=$E123, $I123*Z$57,0) + IF(Z$4&gt;$E123,MIN(Z123,$I123-SUM($J123:Z123)))</f>
        <v>8.9793579029090775</v>
      </c>
      <c r="AB123" s="2">
        <f>IF(AA$4=$E123, $I123*AA$57,0) + IF(AA$4&gt;$E123,MIN(AA123,$I123-SUM($J123:AA123)))</f>
        <v>8.9793579029090775</v>
      </c>
      <c r="AC123" s="2">
        <f>IF(AB$4=$E123, $I123*AB$57,0) + IF(AB$4&gt;$E123,MIN(AB123,$I123-SUM($J123:AB123)))</f>
        <v>8.9793579029090775</v>
      </c>
      <c r="AD123" s="2">
        <f>IF(AC$4=$E123, $I123*AC$57,0) + IF(AC$4&gt;$E123,MIN(AC123,$I123-SUM($J123:AC123)))</f>
        <v>8.9793579029090775</v>
      </c>
      <c r="AE123" s="2">
        <f>IF(AD$4=$E123, $I123*AD$57,0) + IF(AD$4&gt;$E123,MIN(AD123,$I123-SUM($J123:AD123)))</f>
        <v>8.9793579029090775</v>
      </c>
      <c r="AF123" s="2">
        <f>IF(AE$4=$E123, $I123*AE$57,0) + IF(AE$4&gt;$E123,MIN(AE123,$I123-SUM($J123:AE123)))</f>
        <v>8.9793579029090775</v>
      </c>
      <c r="AG123" s="2">
        <f>IF(AF$4=$E123, $I123*AF$57,0) + IF(AF$4&gt;$E123,MIN(AF123,$I123-SUM($J123:AF123)))</f>
        <v>8.9793579029090775</v>
      </c>
      <c r="AH123" s="2">
        <f>IF(AG$4=$E123, $I123*AG$57,0) + IF(AG$4&gt;$E123,MIN(AG123,$I123-SUM($J123:AG123)))</f>
        <v>8.9793579029090775</v>
      </c>
      <c r="AI123" s="2">
        <f>IF(AH$4=$E123, $I123*AH$57,0) + IF(AH$4&gt;$E123,MIN(AH123,$I123-SUM($J123:AH123)))</f>
        <v>8.9793579029090775</v>
      </c>
      <c r="AJ123" s="2">
        <f>IF(AI$4=$E123, $I123*AI$57,0) + IF(AI$4&gt;$E123,MIN(AI123,$I123-SUM($J123:AI123)))</f>
        <v>8.9793579029090775</v>
      </c>
      <c r="AK123" s="2">
        <f>IF(AJ$4=$E123, $I123*AJ$57,0) + IF(AJ$4&gt;$E123,MIN(AJ123,$I123-SUM($J123:AJ123)))</f>
        <v>8.9793579029090775</v>
      </c>
      <c r="AL123" s="2">
        <f>IF(AK$4=$E123, $I123*AK$57,0) + IF(AK$4&gt;$E123,MIN(AK123,$I123-SUM($J123:AK123)))</f>
        <v>8.9793579029090775</v>
      </c>
      <c r="AM123" s="2">
        <f>IF(AL$4=$E123, $I123*AL$57,0) + IF(AL$4&gt;$E123,MIN(AL123,$I123-SUM($J123:AL123)))</f>
        <v>8.9793579029090775</v>
      </c>
      <c r="AN123" s="2">
        <f>IF(AM$4=$E123, $I123*AM$57,0) + IF(AM$4&gt;$E123,MIN(AM123,$I123-SUM($J123:AM123)))</f>
        <v>8.9793579029090775</v>
      </c>
      <c r="AO123" s="2">
        <f>IF(AN$4=$E123, $I123*AN$57,0) + IF(AN$4&gt;$E123,MIN(AN123,$I123-SUM($J123:AN123)))</f>
        <v>8.9793579029090775</v>
      </c>
      <c r="AP123" s="2">
        <f>IF(AO$4=$E123, $I123*AO$57,0) + IF(AO$4&gt;$E123,MIN(AO123,$I123-SUM($J123:AO123)))</f>
        <v>8.9793579029090775</v>
      </c>
      <c r="AQ123" s="57">
        <f>IF(AP$4=$E123, $I123*AP$57,0) + IF(AP$4&gt;$E123,MIN(AP123,$I123-SUM($J123:AP123)))</f>
        <v>8.9793579029090775</v>
      </c>
      <c r="AR123" s="2">
        <f>IF(AQ$4=$E123, $I123*AQ$57,0) + IF(AQ$4&gt;$E123,MIN(AQ123,$I123-SUM($J123:AQ123)))</f>
        <v>8.979357902909077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" outlineLevel="1">
      <c r="E124" s="44">
        <f>INDEX($K$4:$AV$4,,COUNT(E$109:E123)+1)</f>
        <v>38442</v>
      </c>
      <c r="G124" s="2" t="s">
        <v>101</v>
      </c>
      <c r="I124" s="2">
        <f t="shared" si="64"/>
        <v>173.32006211906727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8.6660031059533633</v>
      </c>
      <c r="AA124" s="2">
        <f>IF(Z$4=$E124, $I124*Z$57,0) + IF(Z$4&gt;$E124,MIN(Z124,$I124-SUM($J124:Z124)))</f>
        <v>8.6660031059533633</v>
      </c>
      <c r="AB124" s="2">
        <f>IF(AA$4=$E124, $I124*AA$57,0) + IF(AA$4&gt;$E124,MIN(AA124,$I124-SUM($J124:AA124)))</f>
        <v>8.6660031059533633</v>
      </c>
      <c r="AC124" s="2">
        <f>IF(AB$4=$E124, $I124*AB$57,0) + IF(AB$4&gt;$E124,MIN(AB124,$I124-SUM($J124:AB124)))</f>
        <v>8.6660031059533633</v>
      </c>
      <c r="AD124" s="2">
        <f>IF(AC$4=$E124, $I124*AC$57,0) + IF(AC$4&gt;$E124,MIN(AC124,$I124-SUM($J124:AC124)))</f>
        <v>8.6660031059533633</v>
      </c>
      <c r="AE124" s="2">
        <f>IF(AD$4=$E124, $I124*AD$57,0) + IF(AD$4&gt;$E124,MIN(AD124,$I124-SUM($J124:AD124)))</f>
        <v>8.6660031059533633</v>
      </c>
      <c r="AF124" s="2">
        <f>IF(AE$4=$E124, $I124*AE$57,0) + IF(AE$4&gt;$E124,MIN(AE124,$I124-SUM($J124:AE124)))</f>
        <v>8.6660031059533633</v>
      </c>
      <c r="AG124" s="2">
        <f>IF(AF$4=$E124, $I124*AF$57,0) + IF(AF$4&gt;$E124,MIN(AF124,$I124-SUM($J124:AF124)))</f>
        <v>8.6660031059533633</v>
      </c>
      <c r="AH124" s="2">
        <f>IF(AG$4=$E124, $I124*AG$57,0) + IF(AG$4&gt;$E124,MIN(AG124,$I124-SUM($J124:AG124)))</f>
        <v>8.6660031059533633</v>
      </c>
      <c r="AI124" s="2">
        <f>IF(AH$4=$E124, $I124*AH$57,0) + IF(AH$4&gt;$E124,MIN(AH124,$I124-SUM($J124:AH124)))</f>
        <v>8.6660031059533633</v>
      </c>
      <c r="AJ124" s="2">
        <f>IF(AI$4=$E124, $I124*AI$57,0) + IF(AI$4&gt;$E124,MIN(AI124,$I124-SUM($J124:AI124)))</f>
        <v>8.6660031059533633</v>
      </c>
      <c r="AK124" s="2">
        <f>IF(AJ$4=$E124, $I124*AJ$57,0) + IF(AJ$4&gt;$E124,MIN(AJ124,$I124-SUM($J124:AJ124)))</f>
        <v>8.6660031059533633</v>
      </c>
      <c r="AL124" s="2">
        <f>IF(AK$4=$E124, $I124*AK$57,0) + IF(AK$4&gt;$E124,MIN(AK124,$I124-SUM($J124:AK124)))</f>
        <v>8.6660031059533633</v>
      </c>
      <c r="AM124" s="2">
        <f>IF(AL$4=$E124, $I124*AL$57,0) + IF(AL$4&gt;$E124,MIN(AL124,$I124-SUM($J124:AL124)))</f>
        <v>8.6660031059533633</v>
      </c>
      <c r="AN124" s="2">
        <f>IF(AM$4=$E124, $I124*AM$57,0) + IF(AM$4&gt;$E124,MIN(AM124,$I124-SUM($J124:AM124)))</f>
        <v>8.6660031059533633</v>
      </c>
      <c r="AO124" s="2">
        <f>IF(AN$4=$E124, $I124*AN$57,0) + IF(AN$4&gt;$E124,MIN(AN124,$I124-SUM($J124:AN124)))</f>
        <v>8.6660031059533633</v>
      </c>
      <c r="AP124" s="2">
        <f>IF(AO$4=$E124, $I124*AO$57,0) + IF(AO$4&gt;$E124,MIN(AO124,$I124-SUM($J124:AO124)))</f>
        <v>8.6660031059533633</v>
      </c>
      <c r="AQ124" s="57">
        <f>IF(AP$4=$E124, $I124*AP$57,0) + IF(AP$4&gt;$E124,MIN(AP124,$I124-SUM($J124:AP124)))</f>
        <v>8.6660031059533633</v>
      </c>
      <c r="AR124" s="2">
        <f>IF(AQ$4=$E124, $I124*AQ$57,0) + IF(AQ$4&gt;$E124,MIN(AQ124,$I124-SUM($J124:AQ124)))</f>
        <v>8.6660031059533633</v>
      </c>
      <c r="AS124" s="2">
        <f>IF(AR$4=$E124, $I124*AR$57,0) + IF(AR$4&gt;$E124,MIN(AR124,$I124-SUM($J124:AR124)))</f>
        <v>8.6660031059533633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" outlineLevel="1">
      <c r="E125" s="44">
        <f>INDEX($K$4:$AV$4,,COUNT(E$109:E124)+1)</f>
        <v>38807</v>
      </c>
      <c r="G125" s="2" t="s">
        <v>101</v>
      </c>
      <c r="I125" s="2">
        <f t="shared" si="64"/>
        <v>203.36386369721032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10.168193184860517</v>
      </c>
      <c r="AB125" s="2">
        <f>IF(AA$4=$E125, $I125*AA$57,0) + IF(AA$4&gt;$E125,MIN(AA125,$I125-SUM($J125:AA125)))</f>
        <v>10.168193184860517</v>
      </c>
      <c r="AC125" s="2">
        <f>IF(AB$4=$E125, $I125*AB$57,0) + IF(AB$4&gt;$E125,MIN(AB125,$I125-SUM($J125:AB125)))</f>
        <v>10.168193184860517</v>
      </c>
      <c r="AD125" s="2">
        <f>IF(AC$4=$E125, $I125*AC$57,0) + IF(AC$4&gt;$E125,MIN(AC125,$I125-SUM($J125:AC125)))</f>
        <v>10.168193184860517</v>
      </c>
      <c r="AE125" s="2">
        <f>IF(AD$4=$E125, $I125*AD$57,0) + IF(AD$4&gt;$E125,MIN(AD125,$I125-SUM($J125:AD125)))</f>
        <v>10.168193184860517</v>
      </c>
      <c r="AF125" s="2">
        <f>IF(AE$4=$E125, $I125*AE$57,0) + IF(AE$4&gt;$E125,MIN(AE125,$I125-SUM($J125:AE125)))</f>
        <v>10.168193184860517</v>
      </c>
      <c r="AG125" s="2">
        <f>IF(AF$4=$E125, $I125*AF$57,0) + IF(AF$4&gt;$E125,MIN(AF125,$I125-SUM($J125:AF125)))</f>
        <v>10.168193184860517</v>
      </c>
      <c r="AH125" s="2">
        <f>IF(AG$4=$E125, $I125*AG$57,0) + IF(AG$4&gt;$E125,MIN(AG125,$I125-SUM($J125:AG125)))</f>
        <v>10.168193184860517</v>
      </c>
      <c r="AI125" s="2">
        <f>IF(AH$4=$E125, $I125*AH$57,0) + IF(AH$4&gt;$E125,MIN(AH125,$I125-SUM($J125:AH125)))</f>
        <v>10.168193184860517</v>
      </c>
      <c r="AJ125" s="2">
        <f>IF(AI$4=$E125, $I125*AI$57,0) + IF(AI$4&gt;$E125,MIN(AI125,$I125-SUM($J125:AI125)))</f>
        <v>10.168193184860517</v>
      </c>
      <c r="AK125" s="2">
        <f>IF(AJ$4=$E125, $I125*AJ$57,0) + IF(AJ$4&gt;$E125,MIN(AJ125,$I125-SUM($J125:AJ125)))</f>
        <v>10.168193184860517</v>
      </c>
      <c r="AL125" s="2">
        <f>IF(AK$4=$E125, $I125*AK$57,0) + IF(AK$4&gt;$E125,MIN(AK125,$I125-SUM($J125:AK125)))</f>
        <v>10.168193184860517</v>
      </c>
      <c r="AM125" s="2">
        <f>IF(AL$4=$E125, $I125*AL$57,0) + IF(AL$4&gt;$E125,MIN(AL125,$I125-SUM($J125:AL125)))</f>
        <v>10.168193184860517</v>
      </c>
      <c r="AN125" s="2">
        <f>IF(AM$4=$E125, $I125*AM$57,0) + IF(AM$4&gt;$E125,MIN(AM125,$I125-SUM($J125:AM125)))</f>
        <v>10.168193184860517</v>
      </c>
      <c r="AO125" s="2">
        <f>IF(AN$4=$E125, $I125*AN$57,0) + IF(AN$4&gt;$E125,MIN(AN125,$I125-SUM($J125:AN125)))</f>
        <v>10.168193184860517</v>
      </c>
      <c r="AP125" s="2">
        <f>IF(AO$4=$E125, $I125*AO$57,0) + IF(AO$4&gt;$E125,MIN(AO125,$I125-SUM($J125:AO125)))</f>
        <v>10.168193184860517</v>
      </c>
      <c r="AQ125" s="57">
        <f>IF(AP$4=$E125, $I125*AP$57,0) + IF(AP$4&gt;$E125,MIN(AP125,$I125-SUM($J125:AP125)))</f>
        <v>10.168193184860517</v>
      </c>
      <c r="AR125" s="2">
        <f>IF(AQ$4=$E125, $I125*AQ$57,0) + IF(AQ$4&gt;$E125,MIN(AQ125,$I125-SUM($J125:AQ125)))</f>
        <v>10.168193184860517</v>
      </c>
      <c r="AS125" s="2">
        <f>IF(AR$4=$E125, $I125*AR$57,0) + IF(AR$4&gt;$E125,MIN(AR125,$I125-SUM($J125:AR125)))</f>
        <v>10.168193184860517</v>
      </c>
      <c r="AT125" s="2">
        <f>IF(AS$4=$E125, $I125*AS$57,0) + IF(AS$4&gt;$E125,MIN(AS125,$I125-SUM($J125:AS125)))</f>
        <v>10.168193184860517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6" outlineLevel="1">
      <c r="E126" s="44">
        <f>INDEX($K$4:$AV$4,,COUNT(E$109:E125)+1)</f>
        <v>39172</v>
      </c>
      <c r="G126" s="2" t="s">
        <v>101</v>
      </c>
      <c r="I126" s="2">
        <f t="shared" si="64"/>
        <v>128.05389332658407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4026946663292037</v>
      </c>
      <c r="AC126" s="2">
        <f>IF(AB$4=$E126, $I126*AB$57,0) + IF(AB$4&gt;$E126,MIN(AB126,$I126-SUM($J126:AB126)))</f>
        <v>6.4026946663292037</v>
      </c>
      <c r="AD126" s="2">
        <f>IF(AC$4=$E126, $I126*AC$57,0) + IF(AC$4&gt;$E126,MIN(AC126,$I126-SUM($J126:AC126)))</f>
        <v>6.4026946663292037</v>
      </c>
      <c r="AE126" s="2">
        <f>IF(AD$4=$E126, $I126*AD$57,0) + IF(AD$4&gt;$E126,MIN(AD126,$I126-SUM($J126:AD126)))</f>
        <v>6.4026946663292037</v>
      </c>
      <c r="AF126" s="2">
        <f>IF(AE$4=$E126, $I126*AE$57,0) + IF(AE$4&gt;$E126,MIN(AE126,$I126-SUM($J126:AE126)))</f>
        <v>6.4026946663292037</v>
      </c>
      <c r="AG126" s="2">
        <f>IF(AF$4=$E126, $I126*AF$57,0) + IF(AF$4&gt;$E126,MIN(AF126,$I126-SUM($J126:AF126)))</f>
        <v>6.4026946663292037</v>
      </c>
      <c r="AH126" s="2">
        <f>IF(AG$4=$E126, $I126*AG$57,0) + IF(AG$4&gt;$E126,MIN(AG126,$I126-SUM($J126:AG126)))</f>
        <v>6.4026946663292037</v>
      </c>
      <c r="AI126" s="2">
        <f>IF(AH$4=$E126, $I126*AH$57,0) + IF(AH$4&gt;$E126,MIN(AH126,$I126-SUM($J126:AH126)))</f>
        <v>6.4026946663292037</v>
      </c>
      <c r="AJ126" s="2">
        <f>IF(AI$4=$E126, $I126*AI$57,0) + IF(AI$4&gt;$E126,MIN(AI126,$I126-SUM($J126:AI126)))</f>
        <v>6.4026946663292037</v>
      </c>
      <c r="AK126" s="2">
        <f>IF(AJ$4=$E126, $I126*AJ$57,0) + IF(AJ$4&gt;$E126,MIN(AJ126,$I126-SUM($J126:AJ126)))</f>
        <v>6.4026946663292037</v>
      </c>
      <c r="AL126" s="2">
        <f>IF(AK$4=$E126, $I126*AK$57,0) + IF(AK$4&gt;$E126,MIN(AK126,$I126-SUM($J126:AK126)))</f>
        <v>6.4026946663292037</v>
      </c>
      <c r="AM126" s="2">
        <f>IF(AL$4=$E126, $I126*AL$57,0) + IF(AL$4&gt;$E126,MIN(AL126,$I126-SUM($J126:AL126)))</f>
        <v>6.4026946663292037</v>
      </c>
      <c r="AN126" s="2">
        <f>IF(AM$4=$E126, $I126*AM$57,0) + IF(AM$4&gt;$E126,MIN(AM126,$I126-SUM($J126:AM126)))</f>
        <v>6.4026946663292037</v>
      </c>
      <c r="AO126" s="2">
        <f>IF(AN$4=$E126, $I126*AN$57,0) + IF(AN$4&gt;$E126,MIN(AN126,$I126-SUM($J126:AN126)))</f>
        <v>6.4026946663292037</v>
      </c>
      <c r="AP126" s="2">
        <f>IF(AO$4=$E126, $I126*AO$57,0) + IF(AO$4&gt;$E126,MIN(AO126,$I126-SUM($J126:AO126)))</f>
        <v>6.4026946663292037</v>
      </c>
      <c r="AQ126" s="57">
        <f>IF(AP$4=$E126, $I126*AP$57,0) + IF(AP$4&gt;$E126,MIN(AP126,$I126-SUM($J126:AP126)))</f>
        <v>6.4026946663292037</v>
      </c>
      <c r="AR126" s="2">
        <f>IF(AQ$4=$E126, $I126*AQ$57,0) + IF(AQ$4&gt;$E126,MIN(AQ126,$I126-SUM($J126:AQ126)))</f>
        <v>6.4026946663292037</v>
      </c>
      <c r="AS126" s="2">
        <f>IF(AR$4=$E126, $I126*AR$57,0) + IF(AR$4&gt;$E126,MIN(AR126,$I126-SUM($J126:AR126)))</f>
        <v>6.4026946663292037</v>
      </c>
      <c r="AT126" s="2">
        <f>IF(AS$4=$E126, $I126*AS$57,0) + IF(AS$4&gt;$E126,MIN(AS126,$I126-SUM($J126:AS126)))</f>
        <v>6.4026946663292037</v>
      </c>
      <c r="AU126" s="2">
        <f>IF(AT$4=$E126, $I126*AT$57,0) + IF(AT$4&gt;$E126,MIN(AT126,$I126-SUM($J126:AT126)))</f>
        <v>6.402694666329154</v>
      </c>
      <c r="AV126" s="2">
        <f>IF(AU$4=$E126, $I126*AU$57,0) + IF(AU$4&gt;$E126,MIN(AU126,$I126-SUM($J126:AU126)))</f>
        <v>0</v>
      </c>
      <c r="AW126" s="2"/>
    </row>
    <row r="127" spans="5:49" ht="16" outlineLevel="1">
      <c r="E127" s="44">
        <f>INDEX($K$4:$AV$4,,COUNT(E$109:E126)+1)</f>
        <v>39538</v>
      </c>
      <c r="G127" s="2" t="s">
        <v>101</v>
      </c>
      <c r="I127" s="2">
        <f t="shared" si="64"/>
        <v>157.80709395436162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890354697718081</v>
      </c>
      <c r="AD127" s="2">
        <f>IF(AC$4=$E127, $I127*AC$57,0) + IF(AC$4&gt;$E127,MIN(AC127,$I127-SUM($J127:AC127)))</f>
        <v>7.890354697718081</v>
      </c>
      <c r="AE127" s="2">
        <f>IF(AD$4=$E127, $I127*AD$57,0) + IF(AD$4&gt;$E127,MIN(AD127,$I127-SUM($J127:AD127)))</f>
        <v>7.890354697718081</v>
      </c>
      <c r="AF127" s="2">
        <f>IF(AE$4=$E127, $I127*AE$57,0) + IF(AE$4&gt;$E127,MIN(AE127,$I127-SUM($J127:AE127)))</f>
        <v>7.890354697718081</v>
      </c>
      <c r="AG127" s="2">
        <f>IF(AF$4=$E127, $I127*AF$57,0) + IF(AF$4&gt;$E127,MIN(AF127,$I127-SUM($J127:AF127)))</f>
        <v>7.890354697718081</v>
      </c>
      <c r="AH127" s="2">
        <f>IF(AG$4=$E127, $I127*AG$57,0) + IF(AG$4&gt;$E127,MIN(AG127,$I127-SUM($J127:AG127)))</f>
        <v>7.890354697718081</v>
      </c>
      <c r="AI127" s="2">
        <f>IF(AH$4=$E127, $I127*AH$57,0) + IF(AH$4&gt;$E127,MIN(AH127,$I127-SUM($J127:AH127)))</f>
        <v>7.890354697718081</v>
      </c>
      <c r="AJ127" s="2">
        <f>IF(AI$4=$E127, $I127*AI$57,0) + IF(AI$4&gt;$E127,MIN(AI127,$I127-SUM($J127:AI127)))</f>
        <v>7.890354697718081</v>
      </c>
      <c r="AK127" s="2">
        <f>IF(AJ$4=$E127, $I127*AJ$57,0) + IF(AJ$4&gt;$E127,MIN(AJ127,$I127-SUM($J127:AJ127)))</f>
        <v>7.890354697718081</v>
      </c>
      <c r="AL127" s="2">
        <f>IF(AK$4=$E127, $I127*AK$57,0) + IF(AK$4&gt;$E127,MIN(AK127,$I127-SUM($J127:AK127)))</f>
        <v>7.890354697718081</v>
      </c>
      <c r="AM127" s="2">
        <f>IF(AL$4=$E127, $I127*AL$57,0) + IF(AL$4&gt;$E127,MIN(AL127,$I127-SUM($J127:AL127)))</f>
        <v>7.890354697718081</v>
      </c>
      <c r="AN127" s="2">
        <f>IF(AM$4=$E127, $I127*AM$57,0) + IF(AM$4&gt;$E127,MIN(AM127,$I127-SUM($J127:AM127)))</f>
        <v>7.890354697718081</v>
      </c>
      <c r="AO127" s="2">
        <f>IF(AN$4=$E127, $I127*AN$57,0) + IF(AN$4&gt;$E127,MIN(AN127,$I127-SUM($J127:AN127)))</f>
        <v>7.890354697718081</v>
      </c>
      <c r="AP127" s="2">
        <f>IF(AO$4=$E127, $I127*AO$57,0) + IF(AO$4&gt;$E127,MIN(AO127,$I127-SUM($J127:AO127)))</f>
        <v>7.890354697718081</v>
      </c>
      <c r="AQ127" s="57">
        <f>IF(AP$4=$E127, $I127*AP$57,0) + IF(AP$4&gt;$E127,MIN(AP127,$I127-SUM($J127:AP127)))</f>
        <v>7.890354697718081</v>
      </c>
      <c r="AR127" s="2">
        <f>IF(AQ$4=$E127, $I127*AQ$57,0) + IF(AQ$4&gt;$E127,MIN(AQ127,$I127-SUM($J127:AQ127)))</f>
        <v>7.890354697718081</v>
      </c>
      <c r="AS127" s="2">
        <f>IF(AR$4=$E127, $I127*AR$57,0) + IF(AR$4&gt;$E127,MIN(AR127,$I127-SUM($J127:AR127)))</f>
        <v>7.890354697718081</v>
      </c>
      <c r="AT127" s="2">
        <f>IF(AS$4=$E127, $I127*AS$57,0) + IF(AS$4&gt;$E127,MIN(AS127,$I127-SUM($J127:AS127)))</f>
        <v>7.890354697718081</v>
      </c>
      <c r="AU127" s="2">
        <f>IF(AT$4=$E127, $I127*AT$57,0) + IF(AT$4&gt;$E127,MIN(AT127,$I127-SUM($J127:AT127)))</f>
        <v>7.890354697718081</v>
      </c>
      <c r="AV127" s="2">
        <f>IF(AU$4=$E127, $I127*AU$57,0) + IF(AU$4&gt;$E127,MIN(AU127,$I127-SUM($J127:AU127)))</f>
        <v>7.890354697718081</v>
      </c>
      <c r="AW127" s="2"/>
    </row>
    <row r="128" spans="5:49" ht="16" outlineLevel="1">
      <c r="E128" s="44">
        <f>INDEX($K$4:$AV$4,,COUNT(E$109:E127)+1)</f>
        <v>39903</v>
      </c>
      <c r="G128" s="2" t="s">
        <v>101</v>
      </c>
      <c r="I128" s="2">
        <f t="shared" si="64"/>
        <v>173.39101420035695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8.6695507100178482</v>
      </c>
      <c r="AE128" s="2">
        <f>IF(AD$4=$E128, $I128*AD$57,0) + IF(AD$4&gt;$E128,MIN(AD128,$I128-SUM($J128:AD128)))</f>
        <v>8.6695507100178482</v>
      </c>
      <c r="AF128" s="2">
        <f>IF(AE$4=$E128, $I128*AE$57,0) + IF(AE$4&gt;$E128,MIN(AE128,$I128-SUM($J128:AE128)))</f>
        <v>8.6695507100178482</v>
      </c>
      <c r="AG128" s="2">
        <f>IF(AF$4=$E128, $I128*AF$57,0) + IF(AF$4&gt;$E128,MIN(AF128,$I128-SUM($J128:AF128)))</f>
        <v>8.6695507100178482</v>
      </c>
      <c r="AH128" s="2">
        <f>IF(AG$4=$E128, $I128*AG$57,0) + IF(AG$4&gt;$E128,MIN(AG128,$I128-SUM($J128:AG128)))</f>
        <v>8.6695507100178482</v>
      </c>
      <c r="AI128" s="2">
        <f>IF(AH$4=$E128, $I128*AH$57,0) + IF(AH$4&gt;$E128,MIN(AH128,$I128-SUM($J128:AH128)))</f>
        <v>8.6695507100178482</v>
      </c>
      <c r="AJ128" s="2">
        <f>IF(AI$4=$E128, $I128*AI$57,0) + IF(AI$4&gt;$E128,MIN(AI128,$I128-SUM($J128:AI128)))</f>
        <v>8.6695507100178482</v>
      </c>
      <c r="AK128" s="2">
        <f>IF(AJ$4=$E128, $I128*AJ$57,0) + IF(AJ$4&gt;$E128,MIN(AJ128,$I128-SUM($J128:AJ128)))</f>
        <v>8.6695507100178482</v>
      </c>
      <c r="AL128" s="2">
        <f>IF(AK$4=$E128, $I128*AK$57,0) + IF(AK$4&gt;$E128,MIN(AK128,$I128-SUM($J128:AK128)))</f>
        <v>8.6695507100178482</v>
      </c>
      <c r="AM128" s="2">
        <f>IF(AL$4=$E128, $I128*AL$57,0) + IF(AL$4&gt;$E128,MIN(AL128,$I128-SUM($J128:AL128)))</f>
        <v>8.6695507100178482</v>
      </c>
      <c r="AN128" s="2">
        <f>IF(AM$4=$E128, $I128*AM$57,0) + IF(AM$4&gt;$E128,MIN(AM128,$I128-SUM($J128:AM128)))</f>
        <v>8.6695507100178482</v>
      </c>
      <c r="AO128" s="2">
        <f>IF(AN$4=$E128, $I128*AN$57,0) + IF(AN$4&gt;$E128,MIN(AN128,$I128-SUM($J128:AN128)))</f>
        <v>8.6695507100178482</v>
      </c>
      <c r="AP128" s="2">
        <f>IF(AO$4=$E128, $I128*AO$57,0) + IF(AO$4&gt;$E128,MIN(AO128,$I128-SUM($J128:AO128)))</f>
        <v>8.6695507100178482</v>
      </c>
      <c r="AQ128" s="57">
        <f>IF(AP$4=$E128, $I128*AP$57,0) + IF(AP$4&gt;$E128,MIN(AP128,$I128-SUM($J128:AP128)))</f>
        <v>8.6695507100178482</v>
      </c>
      <c r="AR128" s="2">
        <f>IF(AQ$4=$E128, $I128*AQ$57,0) + IF(AQ$4&gt;$E128,MIN(AQ128,$I128-SUM($J128:AQ128)))</f>
        <v>8.6695507100178482</v>
      </c>
      <c r="AS128" s="2">
        <f>IF(AR$4=$E128, $I128*AR$57,0) + IF(AR$4&gt;$E128,MIN(AR128,$I128-SUM($J128:AR128)))</f>
        <v>8.6695507100178482</v>
      </c>
      <c r="AT128" s="2">
        <f>IF(AS$4=$E128, $I128*AS$57,0) + IF(AS$4&gt;$E128,MIN(AS128,$I128-SUM($J128:AS128)))</f>
        <v>8.6695507100178482</v>
      </c>
      <c r="AU128" s="2">
        <f>IF(AT$4=$E128, $I128*AT$57,0) + IF(AT$4&gt;$E128,MIN(AT128,$I128-SUM($J128:AT128)))</f>
        <v>8.6695507100178482</v>
      </c>
      <c r="AV128" s="2">
        <f>IF(AU$4=$E128, $I128*AU$57,0) + IF(AU$4&gt;$E128,MIN(AU128,$I128-SUM($J128:AU128)))</f>
        <v>8.6695507100178482</v>
      </c>
      <c r="AW128" s="2"/>
    </row>
    <row r="129" spans="5:49" ht="16" outlineLevel="1">
      <c r="E129" s="44">
        <f>INDEX($K$4:$AV$4,,COUNT(E$109:E128)+1)</f>
        <v>40268</v>
      </c>
      <c r="G129" s="2" t="s">
        <v>101</v>
      </c>
      <c r="I129" s="2">
        <f t="shared" si="64"/>
        <v>158.41065966088121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7.9205329830440609</v>
      </c>
      <c r="AF129" s="2">
        <f>IF(AE$4=$E129, $I129*AE$57,0) + IF(AE$4&gt;$E129,MIN(AE129,$I129-SUM($J129:AE129)))</f>
        <v>7.9205329830440609</v>
      </c>
      <c r="AG129" s="2">
        <f>IF(AF$4=$E129, $I129*AF$57,0) + IF(AF$4&gt;$E129,MIN(AF129,$I129-SUM($J129:AF129)))</f>
        <v>7.9205329830440609</v>
      </c>
      <c r="AH129" s="2">
        <f>IF(AG$4=$E129, $I129*AG$57,0) + IF(AG$4&gt;$E129,MIN(AG129,$I129-SUM($J129:AG129)))</f>
        <v>7.9205329830440609</v>
      </c>
      <c r="AI129" s="2">
        <f>IF(AH$4=$E129, $I129*AH$57,0) + IF(AH$4&gt;$E129,MIN(AH129,$I129-SUM($J129:AH129)))</f>
        <v>7.9205329830440609</v>
      </c>
      <c r="AJ129" s="2">
        <f>IF(AI$4=$E129, $I129*AI$57,0) + IF(AI$4&gt;$E129,MIN(AI129,$I129-SUM($J129:AI129)))</f>
        <v>7.9205329830440609</v>
      </c>
      <c r="AK129" s="2">
        <f>IF(AJ$4=$E129, $I129*AJ$57,0) + IF(AJ$4&gt;$E129,MIN(AJ129,$I129-SUM($J129:AJ129)))</f>
        <v>7.9205329830440609</v>
      </c>
      <c r="AL129" s="2">
        <f>IF(AK$4=$E129, $I129*AK$57,0) + IF(AK$4&gt;$E129,MIN(AK129,$I129-SUM($J129:AK129)))</f>
        <v>7.9205329830440609</v>
      </c>
      <c r="AM129" s="2">
        <f>IF(AL$4=$E129, $I129*AL$57,0) + IF(AL$4&gt;$E129,MIN(AL129,$I129-SUM($J129:AL129)))</f>
        <v>7.9205329830440609</v>
      </c>
      <c r="AN129" s="2">
        <f>IF(AM$4=$E129, $I129*AM$57,0) + IF(AM$4&gt;$E129,MIN(AM129,$I129-SUM($J129:AM129)))</f>
        <v>7.9205329830440609</v>
      </c>
      <c r="AO129" s="2">
        <f>IF(AN$4=$E129, $I129*AN$57,0) + IF(AN$4&gt;$E129,MIN(AN129,$I129-SUM($J129:AN129)))</f>
        <v>7.9205329830440609</v>
      </c>
      <c r="AP129" s="2">
        <f>IF(AO$4=$E129, $I129*AO$57,0) + IF(AO$4&gt;$E129,MIN(AO129,$I129-SUM($J129:AO129)))</f>
        <v>7.9205329830440609</v>
      </c>
      <c r="AQ129" s="57">
        <f>IF(AP$4=$E129, $I129*AP$57,0) + IF(AP$4&gt;$E129,MIN(AP129,$I129-SUM($J129:AP129)))</f>
        <v>7.9205329830440609</v>
      </c>
      <c r="AR129" s="2">
        <f>IF(AQ$4=$E129, $I129*AQ$57,0) + IF(AQ$4&gt;$E129,MIN(AQ129,$I129-SUM($J129:AQ129)))</f>
        <v>7.9205329830440609</v>
      </c>
      <c r="AS129" s="2">
        <f>IF(AR$4=$E129, $I129*AR$57,0) + IF(AR$4&gt;$E129,MIN(AR129,$I129-SUM($J129:AR129)))</f>
        <v>7.9205329830440609</v>
      </c>
      <c r="AT129" s="2">
        <f>IF(AS$4=$E129, $I129*AS$57,0) + IF(AS$4&gt;$E129,MIN(AS129,$I129-SUM($J129:AS129)))</f>
        <v>7.9205329830440609</v>
      </c>
      <c r="AU129" s="2">
        <f>IF(AT$4=$E129, $I129*AT$57,0) + IF(AT$4&gt;$E129,MIN(AT129,$I129-SUM($J129:AT129)))</f>
        <v>7.9205329830440609</v>
      </c>
      <c r="AV129" s="2">
        <f>IF(AU$4=$E129, $I129*AU$57,0) + IF(AU$4&gt;$E129,MIN(AU129,$I129-SUM($J129:AU129)))</f>
        <v>7.9205329830440609</v>
      </c>
      <c r="AW129" s="2"/>
    </row>
    <row r="130" spans="5:49" ht="16" outlineLevel="1">
      <c r="E130" s="44">
        <f>INDEX($K$4:$AV$4,,COUNT(E$109:E129)+1)</f>
        <v>40633</v>
      </c>
      <c r="G130" s="2" t="s">
        <v>101</v>
      </c>
      <c r="I130" s="2">
        <f t="shared" si="64"/>
        <v>153.7395994149377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6869799707468873</v>
      </c>
      <c r="AG130" s="2">
        <f>IF(AF$4=$E130, $I130*AF$57,0) + IF(AF$4&gt;$E130,MIN(AF130,$I130-SUM($J130:AF130)))</f>
        <v>7.6869799707468873</v>
      </c>
      <c r="AH130" s="2">
        <f>IF(AG$4=$E130, $I130*AG$57,0) + IF(AG$4&gt;$E130,MIN(AG130,$I130-SUM($J130:AG130)))</f>
        <v>7.6869799707468873</v>
      </c>
      <c r="AI130" s="2">
        <f>IF(AH$4=$E130, $I130*AH$57,0) + IF(AH$4&gt;$E130,MIN(AH130,$I130-SUM($J130:AH130)))</f>
        <v>7.6869799707468873</v>
      </c>
      <c r="AJ130" s="2">
        <f>IF(AI$4=$E130, $I130*AI$57,0) + IF(AI$4&gt;$E130,MIN(AI130,$I130-SUM($J130:AI130)))</f>
        <v>7.6869799707468873</v>
      </c>
      <c r="AK130" s="2">
        <f>IF(AJ$4=$E130, $I130*AJ$57,0) + IF(AJ$4&gt;$E130,MIN(AJ130,$I130-SUM($J130:AJ130)))</f>
        <v>7.6869799707468873</v>
      </c>
      <c r="AL130" s="2">
        <f>IF(AK$4=$E130, $I130*AK$57,0) + IF(AK$4&gt;$E130,MIN(AK130,$I130-SUM($J130:AK130)))</f>
        <v>7.6869799707468873</v>
      </c>
      <c r="AM130" s="2">
        <f>IF(AL$4=$E130, $I130*AL$57,0) + IF(AL$4&gt;$E130,MIN(AL130,$I130-SUM($J130:AL130)))</f>
        <v>7.6869799707468873</v>
      </c>
      <c r="AN130" s="2">
        <f>IF(AM$4=$E130, $I130*AM$57,0) + IF(AM$4&gt;$E130,MIN(AM130,$I130-SUM($J130:AM130)))</f>
        <v>7.6869799707468873</v>
      </c>
      <c r="AO130" s="2">
        <f>IF(AN$4=$E130, $I130*AN$57,0) + IF(AN$4&gt;$E130,MIN(AN130,$I130-SUM($J130:AN130)))</f>
        <v>7.6869799707468873</v>
      </c>
      <c r="AP130" s="2">
        <f>IF(AO$4=$E130, $I130*AO$57,0) + IF(AO$4&gt;$E130,MIN(AO130,$I130-SUM($J130:AO130)))</f>
        <v>7.6869799707468873</v>
      </c>
      <c r="AQ130" s="57">
        <f>IF(AP$4=$E130, $I130*AP$57,0) + IF(AP$4&gt;$E130,MIN(AP130,$I130-SUM($J130:AP130)))</f>
        <v>7.6869799707468873</v>
      </c>
      <c r="AR130" s="2">
        <f>IF(AQ$4=$E130, $I130*AQ$57,0) + IF(AQ$4&gt;$E130,MIN(AQ130,$I130-SUM($J130:AQ130)))</f>
        <v>7.6869799707468873</v>
      </c>
      <c r="AS130" s="2">
        <f>IF(AR$4=$E130, $I130*AR$57,0) + IF(AR$4&gt;$E130,MIN(AR130,$I130-SUM($J130:AR130)))</f>
        <v>7.6869799707468873</v>
      </c>
      <c r="AT130" s="2">
        <f>IF(AS$4=$E130, $I130*AS$57,0) + IF(AS$4&gt;$E130,MIN(AS130,$I130-SUM($J130:AS130)))</f>
        <v>7.6869799707468873</v>
      </c>
      <c r="AU130" s="2">
        <f>IF(AT$4=$E130, $I130*AT$57,0) + IF(AT$4&gt;$E130,MIN(AT130,$I130-SUM($J130:AT130)))</f>
        <v>7.6869799707468873</v>
      </c>
      <c r="AV130" s="2">
        <f>IF(AU$4=$E130, $I130*AU$57,0) + IF(AU$4&gt;$E130,MIN(AU130,$I130-SUM($J130:AU130)))</f>
        <v>7.6869799707468873</v>
      </c>
      <c r="AW130" s="2"/>
    </row>
    <row r="131" spans="5:49" ht="16" outlineLevel="1">
      <c r="E131" s="44">
        <f>INDEX($K$4:$AV$4,,COUNT(E$109:E130)+1)</f>
        <v>40999</v>
      </c>
      <c r="G131" s="2" t="s">
        <v>101</v>
      </c>
      <c r="I131" s="2">
        <f t="shared" si="64"/>
        <v>189.5273876217612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9.4763693810880625</v>
      </c>
      <c r="AH131" s="2">
        <f>IF(AG$4=$E131, $I131*AG$57,0) + IF(AG$4&gt;$E131,MIN(AG131,$I131-SUM($J131:AG131)))</f>
        <v>9.4763693810880625</v>
      </c>
      <c r="AI131" s="2">
        <f>IF(AH$4=$E131, $I131*AH$57,0) + IF(AH$4&gt;$E131,MIN(AH131,$I131-SUM($J131:AH131)))</f>
        <v>9.4763693810880625</v>
      </c>
      <c r="AJ131" s="2">
        <f>IF(AI$4=$E131, $I131*AI$57,0) + IF(AI$4&gt;$E131,MIN(AI131,$I131-SUM($J131:AI131)))</f>
        <v>9.4763693810880625</v>
      </c>
      <c r="AK131" s="2">
        <f>IF(AJ$4=$E131, $I131*AJ$57,0) + IF(AJ$4&gt;$E131,MIN(AJ131,$I131-SUM($J131:AJ131)))</f>
        <v>9.4763693810880625</v>
      </c>
      <c r="AL131" s="2">
        <f>IF(AK$4=$E131, $I131*AK$57,0) + IF(AK$4&gt;$E131,MIN(AK131,$I131-SUM($J131:AK131)))</f>
        <v>9.4763693810880625</v>
      </c>
      <c r="AM131" s="2">
        <f>IF(AL$4=$E131, $I131*AL$57,0) + IF(AL$4&gt;$E131,MIN(AL131,$I131-SUM($J131:AL131)))</f>
        <v>9.4763693810880625</v>
      </c>
      <c r="AN131" s="2">
        <f>IF(AM$4=$E131, $I131*AM$57,0) + IF(AM$4&gt;$E131,MIN(AM131,$I131-SUM($J131:AM131)))</f>
        <v>9.4763693810880625</v>
      </c>
      <c r="AO131" s="2">
        <f>IF(AN$4=$E131, $I131*AN$57,0) + IF(AN$4&gt;$E131,MIN(AN131,$I131-SUM($J131:AN131)))</f>
        <v>9.4763693810880625</v>
      </c>
      <c r="AP131" s="2">
        <f>IF(AO$4=$E131, $I131*AO$57,0) + IF(AO$4&gt;$E131,MIN(AO131,$I131-SUM($J131:AO131)))</f>
        <v>9.4763693810880625</v>
      </c>
      <c r="AQ131" s="57">
        <f>IF(AP$4=$E131, $I131*AP$57,0) + IF(AP$4&gt;$E131,MIN(AP131,$I131-SUM($J131:AP131)))</f>
        <v>9.4763693810880625</v>
      </c>
      <c r="AR131" s="2">
        <f>IF(AQ$4=$E131, $I131*AQ$57,0) + IF(AQ$4&gt;$E131,MIN(AQ131,$I131-SUM($J131:AQ131)))</f>
        <v>9.4763693810880625</v>
      </c>
      <c r="AS131" s="2">
        <f>IF(AR$4=$E131, $I131*AR$57,0) + IF(AR$4&gt;$E131,MIN(AR131,$I131-SUM($J131:AR131)))</f>
        <v>9.4763693810880625</v>
      </c>
      <c r="AT131" s="2">
        <f>IF(AS$4=$E131, $I131*AS$57,0) + IF(AS$4&gt;$E131,MIN(AS131,$I131-SUM($J131:AS131)))</f>
        <v>9.4763693810880625</v>
      </c>
      <c r="AU131" s="2">
        <f>IF(AT$4=$E131, $I131*AT$57,0) + IF(AT$4&gt;$E131,MIN(AT131,$I131-SUM($J131:AT131)))</f>
        <v>9.4763693810880625</v>
      </c>
      <c r="AV131" s="2">
        <f>IF(AU$4=$E131, $I131*AU$57,0) + IF(AU$4&gt;$E131,MIN(AU131,$I131-SUM($J131:AU131)))</f>
        <v>9.4763693810880625</v>
      </c>
      <c r="AW131" s="2"/>
    </row>
    <row r="132" spans="5:49" ht="16" outlineLevel="1">
      <c r="E132" s="44">
        <f>INDEX($K$4:$AV$4,,COUNT(E$109:E131)+1)</f>
        <v>41364</v>
      </c>
      <c r="G132" s="2" t="s">
        <v>101</v>
      </c>
      <c r="I132" s="2">
        <f t="shared" si="64"/>
        <v>198.81414272608728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9.9407071363043649</v>
      </c>
      <c r="AI132" s="2">
        <f>IF(AH$4=$E132, $I132*AH$57,0) + IF(AH$4&gt;$E132,MIN(AH132,$I132-SUM($J132:AH132)))</f>
        <v>9.9407071363043649</v>
      </c>
      <c r="AJ132" s="2">
        <f>IF(AI$4=$E132, $I132*AI$57,0) + IF(AI$4&gt;$E132,MIN(AI132,$I132-SUM($J132:AI132)))</f>
        <v>9.9407071363043649</v>
      </c>
      <c r="AK132" s="2">
        <f>IF(AJ$4=$E132, $I132*AJ$57,0) + IF(AJ$4&gt;$E132,MIN(AJ132,$I132-SUM($J132:AJ132)))</f>
        <v>9.9407071363043649</v>
      </c>
      <c r="AL132" s="2">
        <f>IF(AK$4=$E132, $I132*AK$57,0) + IF(AK$4&gt;$E132,MIN(AK132,$I132-SUM($J132:AK132)))</f>
        <v>9.9407071363043649</v>
      </c>
      <c r="AM132" s="2">
        <f>IF(AL$4=$E132, $I132*AL$57,0) + IF(AL$4&gt;$E132,MIN(AL132,$I132-SUM($J132:AL132)))</f>
        <v>9.9407071363043649</v>
      </c>
      <c r="AN132" s="2">
        <f>IF(AM$4=$E132, $I132*AM$57,0) + IF(AM$4&gt;$E132,MIN(AM132,$I132-SUM($J132:AM132)))</f>
        <v>9.9407071363043649</v>
      </c>
      <c r="AO132" s="2">
        <f>IF(AN$4=$E132, $I132*AN$57,0) + IF(AN$4&gt;$E132,MIN(AN132,$I132-SUM($J132:AN132)))</f>
        <v>9.9407071363043649</v>
      </c>
      <c r="AP132" s="2">
        <f>IF(AO$4=$E132, $I132*AO$57,0) + IF(AO$4&gt;$E132,MIN(AO132,$I132-SUM($J132:AO132)))</f>
        <v>9.9407071363043649</v>
      </c>
      <c r="AQ132" s="57">
        <f>IF(AP$4=$E132, $I132*AP$57,0) + IF(AP$4&gt;$E132,MIN(AP132,$I132-SUM($J132:AP132)))</f>
        <v>9.9407071363043649</v>
      </c>
      <c r="AR132" s="2">
        <f>IF(AQ$4=$E132, $I132*AQ$57,0) + IF(AQ$4&gt;$E132,MIN(AQ132,$I132-SUM($J132:AQ132)))</f>
        <v>9.9407071363043649</v>
      </c>
      <c r="AS132" s="2">
        <f>IF(AR$4=$E132, $I132*AR$57,0) + IF(AR$4&gt;$E132,MIN(AR132,$I132-SUM($J132:AR132)))</f>
        <v>9.9407071363043649</v>
      </c>
      <c r="AT132" s="2">
        <f>IF(AS$4=$E132, $I132*AS$57,0) + IF(AS$4&gt;$E132,MIN(AS132,$I132-SUM($J132:AS132)))</f>
        <v>9.9407071363043649</v>
      </c>
      <c r="AU132" s="2">
        <f>IF(AT$4=$E132, $I132*AT$57,0) + IF(AT$4&gt;$E132,MIN(AT132,$I132-SUM($J132:AT132)))</f>
        <v>9.9407071363043649</v>
      </c>
      <c r="AV132" s="2">
        <f>IF(AU$4=$E132, $I132*AU$57,0) + IF(AU$4&gt;$E132,MIN(AU132,$I132-SUM($J132:AU132)))</f>
        <v>9.9407071363043649</v>
      </c>
      <c r="AW132" s="2"/>
    </row>
    <row r="133" spans="5:49" ht="16" outlineLevel="1">
      <c r="E133" s="44">
        <f>INDEX($K$4:$AV$4,,COUNT(E$109:E132)+1)</f>
        <v>41729</v>
      </c>
      <c r="G133" s="2" t="s">
        <v>101</v>
      </c>
      <c r="I133" s="2">
        <f t="shared" si="64"/>
        <v>203.5077972606074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0.175389863030373</v>
      </c>
      <c r="AJ133" s="2">
        <f>IF(AI$4=$E133, $I133*AI$57,0) + IF(AI$4&gt;$E133,MIN(AI133,$I133-SUM($J133:AI133)))</f>
        <v>10.175389863030373</v>
      </c>
      <c r="AK133" s="2">
        <f>IF(AJ$4=$E133, $I133*AJ$57,0) + IF(AJ$4&gt;$E133,MIN(AJ133,$I133-SUM($J133:AJ133)))</f>
        <v>10.175389863030373</v>
      </c>
      <c r="AL133" s="2">
        <f>IF(AK$4=$E133, $I133*AK$57,0) + IF(AK$4&gt;$E133,MIN(AK133,$I133-SUM($J133:AK133)))</f>
        <v>10.175389863030373</v>
      </c>
      <c r="AM133" s="2">
        <f>IF(AL$4=$E133, $I133*AL$57,0) + IF(AL$4&gt;$E133,MIN(AL133,$I133-SUM($J133:AL133)))</f>
        <v>10.175389863030373</v>
      </c>
      <c r="AN133" s="2">
        <f>IF(AM$4=$E133, $I133*AM$57,0) + IF(AM$4&gt;$E133,MIN(AM133,$I133-SUM($J133:AM133)))</f>
        <v>10.175389863030373</v>
      </c>
      <c r="AO133" s="2">
        <f>IF(AN$4=$E133, $I133*AN$57,0) + IF(AN$4&gt;$E133,MIN(AN133,$I133-SUM($J133:AN133)))</f>
        <v>10.175389863030373</v>
      </c>
      <c r="AP133" s="2">
        <f>IF(AO$4=$E133, $I133*AO$57,0) + IF(AO$4&gt;$E133,MIN(AO133,$I133-SUM($J133:AO133)))</f>
        <v>10.175389863030373</v>
      </c>
      <c r="AQ133" s="57">
        <f>IF(AP$4=$E133, $I133*AP$57,0) + IF(AP$4&gt;$E133,MIN(AP133,$I133-SUM($J133:AP133)))</f>
        <v>10.175389863030373</v>
      </c>
      <c r="AR133" s="2">
        <f>IF(AQ$4=$E133, $I133*AQ$57,0) + IF(AQ$4&gt;$E133,MIN(AQ133,$I133-SUM($J133:AQ133)))</f>
        <v>10.175389863030373</v>
      </c>
      <c r="AS133" s="2">
        <f>IF(AR$4=$E133, $I133*AR$57,0) + IF(AR$4&gt;$E133,MIN(AR133,$I133-SUM($J133:AR133)))</f>
        <v>10.175389863030373</v>
      </c>
      <c r="AT133" s="2">
        <f>IF(AS$4=$E133, $I133*AS$57,0) + IF(AS$4&gt;$E133,MIN(AS133,$I133-SUM($J133:AS133)))</f>
        <v>10.175389863030373</v>
      </c>
      <c r="AU133" s="2">
        <f>IF(AT$4=$E133, $I133*AT$57,0) + IF(AT$4&gt;$E133,MIN(AT133,$I133-SUM($J133:AT133)))</f>
        <v>10.175389863030373</v>
      </c>
      <c r="AV133" s="2">
        <f>IF(AU$4=$E133, $I133*AU$57,0) + IF(AU$4&gt;$E133,MIN(AU133,$I133-SUM($J133:AU133)))</f>
        <v>10.175389863030373</v>
      </c>
      <c r="AW133" s="2"/>
    </row>
    <row r="134" spans="5:49" ht="16" outlineLevel="1">
      <c r="E134" s="44">
        <f>INDEX($K$4:$AV$4,,COUNT(E$109:E133)+1)</f>
        <v>42094</v>
      </c>
      <c r="G134" s="2" t="s">
        <v>101</v>
      </c>
      <c r="I134" s="2">
        <f t="shared" si="64"/>
        <v>221.25861676212187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1.062930838106094</v>
      </c>
      <c r="AK134" s="2">
        <f>IF(AJ$4=$E134, $I134*AJ$57,0) + IF(AJ$4&gt;$E134,MIN(AJ134,$I134-SUM($J134:AJ134)))</f>
        <v>11.062930838106094</v>
      </c>
      <c r="AL134" s="2">
        <f>IF(AK$4=$E134, $I134*AK$57,0) + IF(AK$4&gt;$E134,MIN(AK134,$I134-SUM($J134:AK134)))</f>
        <v>11.062930838106094</v>
      </c>
      <c r="AM134" s="2">
        <f>IF(AL$4=$E134, $I134*AL$57,0) + IF(AL$4&gt;$E134,MIN(AL134,$I134-SUM($J134:AL134)))</f>
        <v>11.062930838106094</v>
      </c>
      <c r="AN134" s="2">
        <f>IF(AM$4=$E134, $I134*AM$57,0) + IF(AM$4&gt;$E134,MIN(AM134,$I134-SUM($J134:AM134)))</f>
        <v>11.062930838106094</v>
      </c>
      <c r="AO134" s="2">
        <f>IF(AN$4=$E134, $I134*AN$57,0) + IF(AN$4&gt;$E134,MIN(AN134,$I134-SUM($J134:AN134)))</f>
        <v>11.062930838106094</v>
      </c>
      <c r="AP134" s="2">
        <f>IF(AO$4=$E134, $I134*AO$57,0) + IF(AO$4&gt;$E134,MIN(AO134,$I134-SUM($J134:AO134)))</f>
        <v>11.062930838106094</v>
      </c>
      <c r="AQ134" s="57">
        <f>IF(AP$4=$E134, $I134*AP$57,0) + IF(AP$4&gt;$E134,MIN(AP134,$I134-SUM($J134:AP134)))</f>
        <v>11.062930838106094</v>
      </c>
      <c r="AR134" s="2">
        <f>IF(AQ$4=$E134, $I134*AQ$57,0) + IF(AQ$4&gt;$E134,MIN(AQ134,$I134-SUM($J134:AQ134)))</f>
        <v>11.062930838106094</v>
      </c>
      <c r="AS134" s="2">
        <f>IF(AR$4=$E134, $I134*AR$57,0) + IF(AR$4&gt;$E134,MIN(AR134,$I134-SUM($J134:AR134)))</f>
        <v>11.062930838106094</v>
      </c>
      <c r="AT134" s="2">
        <f>IF(AS$4=$E134, $I134*AS$57,0) + IF(AS$4&gt;$E134,MIN(AS134,$I134-SUM($J134:AS134)))</f>
        <v>11.062930838106094</v>
      </c>
      <c r="AU134" s="2">
        <f>IF(AT$4=$E134, $I134*AT$57,0) + IF(AT$4&gt;$E134,MIN(AT134,$I134-SUM($J134:AT134)))</f>
        <v>11.062930838106094</v>
      </c>
      <c r="AV134" s="2">
        <f>IF(AU$4=$E134, $I134*AU$57,0) + IF(AU$4&gt;$E134,MIN(AU134,$I134-SUM($J134:AU134)))</f>
        <v>11.062930838106094</v>
      </c>
      <c r="AW134" s="2"/>
    </row>
    <row r="135" spans="5:49" ht="16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0</v>
      </c>
      <c r="X152" s="2">
        <f t="shared" si="65"/>
        <v>0</v>
      </c>
      <c r="Y152" s="2">
        <f t="shared" si="65"/>
        <v>0</v>
      </c>
      <c r="Z152" s="2">
        <f t="shared" si="65"/>
        <v>0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6.6666666666666666E-2</v>
      </c>
      <c r="X154" s="201">
        <f>(1-X152) * IF(COUNTIF($J154:W154,"&gt;"&amp;0)&lt;=$I153-1,1,0) * (1/$I153)</f>
        <v>6.6666666666666666E-2</v>
      </c>
      <c r="Y154" s="201">
        <f>(1-Y152) * IF(COUNTIF($J154:X154,"&gt;"&amp;0)&lt;=$I153-1,1,0) * (1/$I153)</f>
        <v>6.6666666666666666E-2</v>
      </c>
      <c r="Z154" s="201">
        <f>(1-Z152) * IF(COUNTIF($J154:Y154,"&gt;"&amp;0)&lt;=$I153-1,1,0) * (1/$I153)</f>
        <v>6.6666666666666666E-2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0</v>
      </c>
      <c r="AM154" s="294">
        <f>(1-AM152) * IF(COUNTIF($J154:AL154,"&gt;"&amp;0)&lt;=$I153-1,1,0) * (1/$I153)</f>
        <v>0</v>
      </c>
      <c r="AN154" s="294">
        <f>(1-AN152) * IF(COUNTIF($J154:AM154,"&gt;"&amp;0)&lt;=$I153-1,1,0) * (1/$I153)</f>
        <v>0</v>
      </c>
      <c r="AO154" s="294">
        <f>(1-AO152) * IF(COUNTIF($J154:AN154,"&gt;"&amp;0)&lt;=$I153-1,1,0) * (1/$I153)</f>
        <v>0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6.266297204482649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.41775314696550997</v>
      </c>
      <c r="X156" s="2">
        <f t="shared" si="68"/>
        <v>0.41775314696550997</v>
      </c>
      <c r="Y156" s="2">
        <f t="shared" si="68"/>
        <v>0.41775314696550997</v>
      </c>
      <c r="Z156" s="2">
        <f t="shared" si="68"/>
        <v>0.41775314696550997</v>
      </c>
      <c r="AA156" s="2">
        <f t="shared" si="68"/>
        <v>0.41775314696550997</v>
      </c>
      <c r="AB156" s="2">
        <f t="shared" si="68"/>
        <v>0.41775314696550997</v>
      </c>
      <c r="AC156" s="2">
        <f t="shared" si="68"/>
        <v>0.41775314696550997</v>
      </c>
      <c r="AD156" s="2">
        <f t="shared" si="68"/>
        <v>0.41775314696550997</v>
      </c>
      <c r="AE156" s="2">
        <f t="shared" si="68"/>
        <v>0.41775314696550997</v>
      </c>
      <c r="AF156" s="2">
        <f t="shared" si="68"/>
        <v>0.41775314696550997</v>
      </c>
      <c r="AG156" s="2">
        <f t="shared" si="68"/>
        <v>0.41775314696550997</v>
      </c>
      <c r="AH156" s="2">
        <f t="shared" si="68"/>
        <v>0.41775314696550997</v>
      </c>
      <c r="AI156" s="2">
        <f t="shared" si="68"/>
        <v>0.41775314696550997</v>
      </c>
      <c r="AJ156" s="2">
        <f t="shared" si="68"/>
        <v>0.41775314696550997</v>
      </c>
      <c r="AK156" s="2">
        <f t="shared" si="68"/>
        <v>0.41775314696550997</v>
      </c>
      <c r="AL156" s="2">
        <f t="shared" si="68"/>
        <v>0</v>
      </c>
      <c r="AM156" s="2">
        <f t="shared" si="68"/>
        <v>0</v>
      </c>
      <c r="AN156" s="2">
        <f t="shared" si="68"/>
        <v>0</v>
      </c>
      <c r="AO156" s="2">
        <f t="shared" si="68"/>
        <v>0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13.945655525914756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.92971036839431698</v>
      </c>
      <c r="X157" s="2">
        <f t="shared" si="68"/>
        <v>0.92971036839431698</v>
      </c>
      <c r="Y157" s="2">
        <f t="shared" si="68"/>
        <v>0.92971036839431698</v>
      </c>
      <c r="Z157" s="2">
        <f t="shared" si="68"/>
        <v>0.92971036839431698</v>
      </c>
      <c r="AA157" s="2">
        <f t="shared" si="68"/>
        <v>0.92971036839431698</v>
      </c>
      <c r="AB157" s="2">
        <f t="shared" si="68"/>
        <v>0.92971036839431698</v>
      </c>
      <c r="AC157" s="2">
        <f t="shared" si="68"/>
        <v>0.92971036839431698</v>
      </c>
      <c r="AD157" s="2">
        <f t="shared" si="68"/>
        <v>0.92971036839431698</v>
      </c>
      <c r="AE157" s="2">
        <f t="shared" si="68"/>
        <v>0.92971036839431698</v>
      </c>
      <c r="AF157" s="2">
        <f t="shared" si="68"/>
        <v>0.92971036839431698</v>
      </c>
      <c r="AG157" s="2">
        <f t="shared" si="68"/>
        <v>0.92971036839431698</v>
      </c>
      <c r="AH157" s="2">
        <f t="shared" si="68"/>
        <v>0.92971036839431698</v>
      </c>
      <c r="AI157" s="2">
        <f t="shared" si="68"/>
        <v>0.92971036839431698</v>
      </c>
      <c r="AJ157" s="2">
        <f t="shared" si="68"/>
        <v>0.92971036839431698</v>
      </c>
      <c r="AK157" s="2">
        <f t="shared" si="68"/>
        <v>0.92971036839431698</v>
      </c>
      <c r="AL157" s="2">
        <f t="shared" si="68"/>
        <v>0</v>
      </c>
      <c r="AM157" s="2">
        <f t="shared" si="68"/>
        <v>0</v>
      </c>
      <c r="AN157" s="2">
        <f t="shared" si="68"/>
        <v>0</v>
      </c>
      <c r="AO157" s="2">
        <f t="shared" si="68"/>
        <v>0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25.967772358599881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1.7311848239066587</v>
      </c>
      <c r="X158" s="2">
        <f t="shared" si="68"/>
        <v>1.7311848239066587</v>
      </c>
      <c r="Y158" s="2">
        <f t="shared" si="68"/>
        <v>1.7311848239066587</v>
      </c>
      <c r="Z158" s="2">
        <f t="shared" si="68"/>
        <v>1.7311848239066587</v>
      </c>
      <c r="AA158" s="2">
        <f t="shared" si="68"/>
        <v>1.7311848239066587</v>
      </c>
      <c r="AB158" s="2">
        <f t="shared" si="68"/>
        <v>1.7311848239066587</v>
      </c>
      <c r="AC158" s="2">
        <f t="shared" si="68"/>
        <v>1.7311848239066587</v>
      </c>
      <c r="AD158" s="2">
        <f t="shared" si="68"/>
        <v>1.7311848239066587</v>
      </c>
      <c r="AE158" s="2">
        <f t="shared" si="68"/>
        <v>1.7311848239066587</v>
      </c>
      <c r="AF158" s="2">
        <f t="shared" si="68"/>
        <v>1.7311848239066587</v>
      </c>
      <c r="AG158" s="2">
        <f t="shared" si="68"/>
        <v>1.7311848239066587</v>
      </c>
      <c r="AH158" s="2">
        <f t="shared" si="68"/>
        <v>1.7311848239066587</v>
      </c>
      <c r="AI158" s="2">
        <f t="shared" si="68"/>
        <v>1.7311848239066587</v>
      </c>
      <c r="AJ158" s="2">
        <f t="shared" si="68"/>
        <v>1.7311848239066587</v>
      </c>
      <c r="AK158" s="2">
        <f t="shared" si="68"/>
        <v>1.7311848239066587</v>
      </c>
      <c r="AL158" s="2">
        <f t="shared" si="68"/>
        <v>0</v>
      </c>
      <c r="AM158" s="2">
        <f t="shared" si="68"/>
        <v>0</v>
      </c>
      <c r="AN158" s="2">
        <f t="shared" si="68"/>
        <v>0</v>
      </c>
      <c r="AO158" s="2">
        <f t="shared" si="68"/>
        <v>0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" outlineLevel="1">
      <c r="E159" s="44">
        <f t="shared" si="66"/>
        <v>34424</v>
      </c>
      <c r="G159" s="2" t="s">
        <v>101</v>
      </c>
      <c r="I159" s="2">
        <f t="shared" si="70"/>
        <v>20.803810789852662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1.3869207193235107</v>
      </c>
      <c r="X159" s="2">
        <f t="shared" si="68"/>
        <v>1.3869207193235107</v>
      </c>
      <c r="Y159" s="2">
        <f t="shared" si="68"/>
        <v>1.3869207193235107</v>
      </c>
      <c r="Z159" s="2">
        <f t="shared" si="68"/>
        <v>1.3869207193235107</v>
      </c>
      <c r="AA159" s="2">
        <f t="shared" si="68"/>
        <v>1.3869207193235107</v>
      </c>
      <c r="AB159" s="2">
        <f t="shared" si="68"/>
        <v>1.3869207193235107</v>
      </c>
      <c r="AC159" s="2">
        <f t="shared" si="68"/>
        <v>1.3869207193235107</v>
      </c>
      <c r="AD159" s="2">
        <f t="shared" si="68"/>
        <v>1.3869207193235107</v>
      </c>
      <c r="AE159" s="2">
        <f t="shared" si="68"/>
        <v>1.3869207193235107</v>
      </c>
      <c r="AF159" s="2">
        <f t="shared" si="68"/>
        <v>1.3869207193235107</v>
      </c>
      <c r="AG159" s="2">
        <f t="shared" si="68"/>
        <v>1.3869207193235107</v>
      </c>
      <c r="AH159" s="2">
        <f t="shared" si="68"/>
        <v>1.3869207193235107</v>
      </c>
      <c r="AI159" s="2">
        <f t="shared" si="68"/>
        <v>1.3869207193235107</v>
      </c>
      <c r="AJ159" s="2">
        <f t="shared" si="68"/>
        <v>1.3869207193235107</v>
      </c>
      <c r="AK159" s="2">
        <f t="shared" si="68"/>
        <v>1.3869207193235107</v>
      </c>
      <c r="AL159" s="2">
        <f t="shared" si="68"/>
        <v>0</v>
      </c>
      <c r="AM159" s="2">
        <f t="shared" si="68"/>
        <v>0</v>
      </c>
      <c r="AN159" s="2">
        <f t="shared" si="68"/>
        <v>0</v>
      </c>
      <c r="AO159" s="2">
        <f t="shared" si="68"/>
        <v>0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" outlineLevel="1">
      <c r="E160" s="44">
        <f t="shared" si="66"/>
        <v>34789</v>
      </c>
      <c r="G160" s="2" t="s">
        <v>101</v>
      </c>
      <c r="I160" s="2">
        <f t="shared" si="70"/>
        <v>18.047971700514076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1.2031981133676051</v>
      </c>
      <c r="X160" s="2">
        <f t="shared" si="71"/>
        <v>1.2031981133676051</v>
      </c>
      <c r="Y160" s="2">
        <f t="shared" si="71"/>
        <v>1.2031981133676051</v>
      </c>
      <c r="Z160" s="2">
        <f t="shared" si="71"/>
        <v>1.2031981133676051</v>
      </c>
      <c r="AA160" s="2">
        <f t="shared" si="71"/>
        <v>1.2031981133676051</v>
      </c>
      <c r="AB160" s="2">
        <f t="shared" si="71"/>
        <v>1.2031981133676051</v>
      </c>
      <c r="AC160" s="2">
        <f t="shared" si="71"/>
        <v>1.2031981133676051</v>
      </c>
      <c r="AD160" s="2">
        <f t="shared" si="71"/>
        <v>1.2031981133676051</v>
      </c>
      <c r="AE160" s="2">
        <f t="shared" si="71"/>
        <v>1.2031981133676051</v>
      </c>
      <c r="AF160" s="2">
        <f t="shared" si="71"/>
        <v>1.2031981133676051</v>
      </c>
      <c r="AG160" s="2">
        <f t="shared" si="71"/>
        <v>1.2031981133676051</v>
      </c>
      <c r="AH160" s="2">
        <f t="shared" si="71"/>
        <v>1.2031981133676051</v>
      </c>
      <c r="AI160" s="2">
        <f t="shared" si="71"/>
        <v>1.2031981133676051</v>
      </c>
      <c r="AJ160" s="2">
        <f t="shared" si="71"/>
        <v>1.2031981133676051</v>
      </c>
      <c r="AK160" s="2">
        <f t="shared" si="71"/>
        <v>1.2031981133676051</v>
      </c>
      <c r="AL160" s="2">
        <f t="shared" si="71"/>
        <v>0</v>
      </c>
      <c r="AM160" s="2">
        <f t="shared" si="71"/>
        <v>0</v>
      </c>
      <c r="AN160" s="2">
        <f t="shared" si="71"/>
        <v>0</v>
      </c>
      <c r="AO160" s="2">
        <f t="shared" si="71"/>
        <v>0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" outlineLevel="1">
      <c r="E161" s="44">
        <f t="shared" si="66"/>
        <v>35155</v>
      </c>
      <c r="G161" s="2" t="s">
        <v>101</v>
      </c>
      <c r="I161" s="2">
        <f t="shared" si="70"/>
        <v>15.846999541914805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1.0564666361276536</v>
      </c>
      <c r="X161" s="2">
        <f t="shared" si="71"/>
        <v>1.0564666361276536</v>
      </c>
      <c r="Y161" s="2">
        <f t="shared" si="71"/>
        <v>1.0564666361276536</v>
      </c>
      <c r="Z161" s="2">
        <f t="shared" si="71"/>
        <v>1.0564666361276536</v>
      </c>
      <c r="AA161" s="2">
        <f t="shared" si="71"/>
        <v>1.0564666361276536</v>
      </c>
      <c r="AB161" s="2">
        <f t="shared" si="71"/>
        <v>1.0564666361276536</v>
      </c>
      <c r="AC161" s="2">
        <f t="shared" si="71"/>
        <v>1.0564666361276536</v>
      </c>
      <c r="AD161" s="2">
        <f t="shared" si="71"/>
        <v>1.0564666361276536</v>
      </c>
      <c r="AE161" s="2">
        <f t="shared" si="71"/>
        <v>1.0564666361276536</v>
      </c>
      <c r="AF161" s="2">
        <f t="shared" si="71"/>
        <v>1.0564666361276536</v>
      </c>
      <c r="AG161" s="2">
        <f t="shared" si="71"/>
        <v>1.0564666361276536</v>
      </c>
      <c r="AH161" s="2">
        <f t="shared" si="71"/>
        <v>1.0564666361276536</v>
      </c>
      <c r="AI161" s="2">
        <f t="shared" si="71"/>
        <v>1.0564666361276536</v>
      </c>
      <c r="AJ161" s="2">
        <f t="shared" si="71"/>
        <v>1.0564666361276536</v>
      </c>
      <c r="AK161" s="2">
        <f t="shared" si="71"/>
        <v>1.0564666361276536</v>
      </c>
      <c r="AL161" s="2">
        <f t="shared" si="71"/>
        <v>0</v>
      </c>
      <c r="AM161" s="2">
        <f t="shared" si="71"/>
        <v>0</v>
      </c>
      <c r="AN161" s="2">
        <f t="shared" si="71"/>
        <v>0</v>
      </c>
      <c r="AO161" s="2">
        <f t="shared" si="71"/>
        <v>0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" outlineLevel="1">
      <c r="E162" s="44">
        <f t="shared" si="66"/>
        <v>35520</v>
      </c>
      <c r="G162" s="2" t="s">
        <v>101</v>
      </c>
      <c r="I162" s="2">
        <f t="shared" si="70"/>
        <v>13.797691011050926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.91984606740339503</v>
      </c>
      <c r="X162" s="2">
        <f t="shared" si="71"/>
        <v>0.91984606740339503</v>
      </c>
      <c r="Y162" s="2">
        <f t="shared" si="71"/>
        <v>0.91984606740339503</v>
      </c>
      <c r="Z162" s="2">
        <f t="shared" si="71"/>
        <v>0.91984606740339503</v>
      </c>
      <c r="AA162" s="2">
        <f t="shared" si="71"/>
        <v>0.91984606740339503</v>
      </c>
      <c r="AB162" s="2">
        <f t="shared" si="71"/>
        <v>0.91984606740339503</v>
      </c>
      <c r="AC162" s="2">
        <f t="shared" si="71"/>
        <v>0.91984606740339503</v>
      </c>
      <c r="AD162" s="2">
        <f t="shared" si="71"/>
        <v>0.91984606740339503</v>
      </c>
      <c r="AE162" s="2">
        <f t="shared" si="71"/>
        <v>0.91984606740339503</v>
      </c>
      <c r="AF162" s="2">
        <f t="shared" si="71"/>
        <v>0.91984606740339503</v>
      </c>
      <c r="AG162" s="2">
        <f t="shared" si="71"/>
        <v>0.91984606740339503</v>
      </c>
      <c r="AH162" s="2">
        <f t="shared" si="71"/>
        <v>0.91984606740339503</v>
      </c>
      <c r="AI162" s="2">
        <f t="shared" si="71"/>
        <v>0.91984606740339503</v>
      </c>
      <c r="AJ162" s="2">
        <f t="shared" si="71"/>
        <v>0.91984606740339503</v>
      </c>
      <c r="AK162" s="2">
        <f t="shared" si="71"/>
        <v>0.91984606740339503</v>
      </c>
      <c r="AL162" s="2">
        <f t="shared" si="71"/>
        <v>0</v>
      </c>
      <c r="AM162" s="2">
        <f t="shared" si="71"/>
        <v>0</v>
      </c>
      <c r="AN162" s="2">
        <f t="shared" si="71"/>
        <v>0</v>
      </c>
      <c r="AO162" s="2">
        <f t="shared" si="71"/>
        <v>0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" outlineLevel="1">
      <c r="E163" s="44">
        <f t="shared" si="66"/>
        <v>35885</v>
      </c>
      <c r="G163" s="2" t="s">
        <v>101</v>
      </c>
      <c r="I163" s="2">
        <f t="shared" si="70"/>
        <v>13.449974401120961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.89666496007473073</v>
      </c>
      <c r="X163" s="2">
        <f t="shared" si="71"/>
        <v>0.89666496007473073</v>
      </c>
      <c r="Y163" s="2">
        <f t="shared" si="71"/>
        <v>0.89666496007473073</v>
      </c>
      <c r="Z163" s="2">
        <f t="shared" si="71"/>
        <v>0.89666496007473073</v>
      </c>
      <c r="AA163" s="2">
        <f t="shared" si="71"/>
        <v>0.89666496007473073</v>
      </c>
      <c r="AB163" s="2">
        <f t="shared" si="71"/>
        <v>0.89666496007473073</v>
      </c>
      <c r="AC163" s="2">
        <f t="shared" si="71"/>
        <v>0.89666496007473073</v>
      </c>
      <c r="AD163" s="2">
        <f t="shared" si="71"/>
        <v>0.89666496007473073</v>
      </c>
      <c r="AE163" s="2">
        <f t="shared" si="71"/>
        <v>0.89666496007473073</v>
      </c>
      <c r="AF163" s="2">
        <f t="shared" si="71"/>
        <v>0.89666496007473073</v>
      </c>
      <c r="AG163" s="2">
        <f t="shared" si="71"/>
        <v>0.89666496007473073</v>
      </c>
      <c r="AH163" s="2">
        <f t="shared" si="71"/>
        <v>0.89666496007473073</v>
      </c>
      <c r="AI163" s="2">
        <f t="shared" si="71"/>
        <v>0.89666496007473073</v>
      </c>
      <c r="AJ163" s="2">
        <f t="shared" si="71"/>
        <v>0.89666496007473073</v>
      </c>
      <c r="AK163" s="2">
        <f t="shared" si="71"/>
        <v>0.89666496007473073</v>
      </c>
      <c r="AL163" s="2">
        <f t="shared" si="71"/>
        <v>0</v>
      </c>
      <c r="AM163" s="2">
        <f t="shared" si="71"/>
        <v>0</v>
      </c>
      <c r="AN163" s="2">
        <f t="shared" si="71"/>
        <v>0</v>
      </c>
      <c r="AO163" s="2">
        <f t="shared" si="71"/>
        <v>0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" outlineLevel="1">
      <c r="E164" s="44">
        <f t="shared" si="66"/>
        <v>36250</v>
      </c>
      <c r="G164" s="2" t="s">
        <v>101</v>
      </c>
      <c r="I164" s="2">
        <f t="shared" si="70"/>
        <v>10.801425421996978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.72009502813313186</v>
      </c>
      <c r="X164" s="2">
        <f t="shared" si="69"/>
        <v>0.72009502813313186</v>
      </c>
      <c r="Y164" s="2">
        <f t="shared" si="69"/>
        <v>0.72009502813313186</v>
      </c>
      <c r="Z164" s="2">
        <f t="shared" si="69"/>
        <v>0.72009502813313186</v>
      </c>
      <c r="AA164" s="2">
        <f t="shared" si="69"/>
        <v>0.72009502813313186</v>
      </c>
      <c r="AB164" s="2">
        <f t="shared" si="69"/>
        <v>0.72009502813313186</v>
      </c>
      <c r="AC164" s="2">
        <f t="shared" ref="AC164:AR180" si="72">AC$154 * $I164</f>
        <v>0.72009502813313186</v>
      </c>
      <c r="AD164" s="2">
        <f t="shared" si="72"/>
        <v>0.72009502813313186</v>
      </c>
      <c r="AE164" s="2">
        <f t="shared" si="72"/>
        <v>0.72009502813313186</v>
      </c>
      <c r="AF164" s="2">
        <f t="shared" si="72"/>
        <v>0.72009502813313186</v>
      </c>
      <c r="AG164" s="2">
        <f t="shared" si="72"/>
        <v>0.72009502813313186</v>
      </c>
      <c r="AH164" s="2">
        <f t="shared" si="72"/>
        <v>0.72009502813313186</v>
      </c>
      <c r="AI164" s="2">
        <f t="shared" si="72"/>
        <v>0.72009502813313186</v>
      </c>
      <c r="AJ164" s="2">
        <f t="shared" si="72"/>
        <v>0.72009502813313186</v>
      </c>
      <c r="AK164" s="2">
        <f t="shared" si="72"/>
        <v>0.72009502813313186</v>
      </c>
      <c r="AL164" s="2">
        <f t="shared" si="72"/>
        <v>0</v>
      </c>
      <c r="AM164" s="2">
        <f t="shared" si="72"/>
        <v>0</v>
      </c>
      <c r="AN164" s="2">
        <f t="shared" si="72"/>
        <v>0</v>
      </c>
      <c r="AO164" s="2">
        <f t="shared" si="72"/>
        <v>0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" outlineLevel="1">
      <c r="E165" s="44">
        <f t="shared" si="66"/>
        <v>36616</v>
      </c>
      <c r="G165" s="2" t="s">
        <v>101</v>
      </c>
      <c r="I165" s="2">
        <f t="shared" si="70"/>
        <v>6.6185204791648129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.44123469861098752</v>
      </c>
      <c r="X165" s="2">
        <f t="shared" si="69"/>
        <v>0.44123469861098752</v>
      </c>
      <c r="Y165" s="2">
        <f t="shared" si="69"/>
        <v>0.44123469861098752</v>
      </c>
      <c r="Z165" s="2">
        <f t="shared" si="69"/>
        <v>0.44123469861098752</v>
      </c>
      <c r="AA165" s="2">
        <f t="shared" si="69"/>
        <v>0.44123469861098752</v>
      </c>
      <c r="AB165" s="2">
        <f t="shared" si="69"/>
        <v>0.44123469861098752</v>
      </c>
      <c r="AC165" s="2">
        <f t="shared" si="72"/>
        <v>0.44123469861098752</v>
      </c>
      <c r="AD165" s="2">
        <f t="shared" si="72"/>
        <v>0.44123469861098752</v>
      </c>
      <c r="AE165" s="2">
        <f t="shared" si="72"/>
        <v>0.44123469861098752</v>
      </c>
      <c r="AF165" s="2">
        <f t="shared" si="72"/>
        <v>0.44123469861098752</v>
      </c>
      <c r="AG165" s="2">
        <f t="shared" si="72"/>
        <v>0.44123469861098752</v>
      </c>
      <c r="AH165" s="2">
        <f t="shared" si="72"/>
        <v>0.44123469861098752</v>
      </c>
      <c r="AI165" s="2">
        <f t="shared" si="72"/>
        <v>0.44123469861098752</v>
      </c>
      <c r="AJ165" s="2">
        <f t="shared" si="72"/>
        <v>0.44123469861098752</v>
      </c>
      <c r="AK165" s="2">
        <f t="shared" si="72"/>
        <v>0.44123469861098752</v>
      </c>
      <c r="AL165" s="2">
        <f t="shared" si="72"/>
        <v>0</v>
      </c>
      <c r="AM165" s="2">
        <f t="shared" si="72"/>
        <v>0</v>
      </c>
      <c r="AN165" s="2">
        <f t="shared" si="72"/>
        <v>0</v>
      </c>
      <c r="AO165" s="2">
        <f t="shared" si="72"/>
        <v>0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" outlineLevel="1">
      <c r="E166" s="44">
        <f t="shared" si="66"/>
        <v>36981</v>
      </c>
      <c r="G166" s="2" t="s">
        <v>101</v>
      </c>
      <c r="I166" s="2">
        <f t="shared" si="70"/>
        <v>2.8735269465398856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.19156846310265904</v>
      </c>
      <c r="X166" s="2">
        <f t="shared" si="69"/>
        <v>0.19156846310265904</v>
      </c>
      <c r="Y166" s="2">
        <f t="shared" si="69"/>
        <v>0.19156846310265904</v>
      </c>
      <c r="Z166" s="2">
        <f t="shared" si="69"/>
        <v>0.19156846310265904</v>
      </c>
      <c r="AA166" s="2">
        <f t="shared" si="69"/>
        <v>0.19156846310265904</v>
      </c>
      <c r="AB166" s="2">
        <f t="shared" si="69"/>
        <v>0.19156846310265904</v>
      </c>
      <c r="AC166" s="2">
        <f t="shared" si="72"/>
        <v>0.19156846310265904</v>
      </c>
      <c r="AD166" s="2">
        <f t="shared" si="72"/>
        <v>0.19156846310265904</v>
      </c>
      <c r="AE166" s="2">
        <f t="shared" si="72"/>
        <v>0.19156846310265904</v>
      </c>
      <c r="AF166" s="2">
        <f t="shared" si="72"/>
        <v>0.19156846310265904</v>
      </c>
      <c r="AG166" s="2">
        <f t="shared" si="72"/>
        <v>0.19156846310265904</v>
      </c>
      <c r="AH166" s="2">
        <f t="shared" si="72"/>
        <v>0.19156846310265904</v>
      </c>
      <c r="AI166" s="2">
        <f t="shared" si="72"/>
        <v>0.19156846310265904</v>
      </c>
      <c r="AJ166" s="2">
        <f t="shared" si="72"/>
        <v>0.19156846310265904</v>
      </c>
      <c r="AK166" s="2">
        <f t="shared" si="72"/>
        <v>0.19156846310265904</v>
      </c>
      <c r="AL166" s="2">
        <f t="shared" si="72"/>
        <v>0</v>
      </c>
      <c r="AM166" s="2">
        <f t="shared" si="72"/>
        <v>0</v>
      </c>
      <c r="AN166" s="2">
        <f t="shared" si="72"/>
        <v>0</v>
      </c>
      <c r="AO166" s="2">
        <f t="shared" si="72"/>
        <v>0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" outlineLevel="1">
      <c r="E167" s="44">
        <f t="shared" si="66"/>
        <v>37346</v>
      </c>
      <c r="G167" s="2" t="s">
        <v>101</v>
      </c>
      <c r="I167" s="2">
        <f t="shared" si="70"/>
        <v>0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0</v>
      </c>
      <c r="AF167" s="2">
        <f t="shared" si="72"/>
        <v>0</v>
      </c>
      <c r="AG167" s="2">
        <f t="shared" si="72"/>
        <v>0</v>
      </c>
      <c r="AH167" s="2">
        <f t="shared" si="72"/>
        <v>0</v>
      </c>
      <c r="AI167" s="2">
        <f t="shared" si="72"/>
        <v>0</v>
      </c>
      <c r="AJ167" s="2">
        <f t="shared" si="72"/>
        <v>0</v>
      </c>
      <c r="AK167" s="2">
        <f t="shared" si="72"/>
        <v>0</v>
      </c>
      <c r="AL167" s="2">
        <f t="shared" si="72"/>
        <v>0</v>
      </c>
      <c r="AM167" s="2">
        <f t="shared" si="72"/>
        <v>0</v>
      </c>
      <c r="AN167" s="2">
        <f t="shared" si="72"/>
        <v>0</v>
      </c>
      <c r="AO167" s="2">
        <f t="shared" si="72"/>
        <v>0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" outlineLevel="1">
      <c r="E168" s="44">
        <f t="shared" si="66"/>
        <v>37711</v>
      </c>
      <c r="G168" s="2" t="s">
        <v>101</v>
      </c>
      <c r="I168" s="2">
        <f t="shared" si="70"/>
        <v>0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0</v>
      </c>
      <c r="AF168" s="2">
        <f t="shared" si="72"/>
        <v>0</v>
      </c>
      <c r="AG168" s="2">
        <f t="shared" si="72"/>
        <v>0</v>
      </c>
      <c r="AH168" s="2">
        <f t="shared" si="72"/>
        <v>0</v>
      </c>
      <c r="AI168" s="2">
        <f t="shared" si="72"/>
        <v>0</v>
      </c>
      <c r="AJ168" s="2">
        <f t="shared" si="72"/>
        <v>0</v>
      </c>
      <c r="AK168" s="2">
        <f t="shared" si="72"/>
        <v>0</v>
      </c>
      <c r="AL168" s="2">
        <f t="shared" si="72"/>
        <v>0</v>
      </c>
      <c r="AM168" s="2">
        <f t="shared" si="72"/>
        <v>0</v>
      </c>
      <c r="AN168" s="2">
        <f t="shared" si="72"/>
        <v>0</v>
      </c>
      <c r="AO168" s="2">
        <f t="shared" si="72"/>
        <v>0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" outlineLevel="1">
      <c r="E169" s="44">
        <f t="shared" si="66"/>
        <v>38077</v>
      </c>
      <c r="G169" s="2" t="s">
        <v>101</v>
      </c>
      <c r="I169" s="2">
        <f t="shared" si="70"/>
        <v>0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0</v>
      </c>
      <c r="AF169" s="2">
        <f t="shared" si="72"/>
        <v>0</v>
      </c>
      <c r="AG169" s="2">
        <f t="shared" si="72"/>
        <v>0</v>
      </c>
      <c r="AH169" s="2">
        <f t="shared" si="72"/>
        <v>0</v>
      </c>
      <c r="AI169" s="2">
        <f t="shared" si="72"/>
        <v>0</v>
      </c>
      <c r="AJ169" s="2">
        <f t="shared" si="72"/>
        <v>0</v>
      </c>
      <c r="AK169" s="2">
        <f t="shared" si="72"/>
        <v>0</v>
      </c>
      <c r="AL169" s="2">
        <f t="shared" si="72"/>
        <v>0</v>
      </c>
      <c r="AM169" s="2">
        <f t="shared" si="72"/>
        <v>0</v>
      </c>
      <c r="AN169" s="2">
        <f t="shared" si="72"/>
        <v>0</v>
      </c>
      <c r="AO169" s="2">
        <f t="shared" si="72"/>
        <v>0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" outlineLevel="1">
      <c r="E170" s="44">
        <f t="shared" si="66"/>
        <v>38442</v>
      </c>
      <c r="G170" s="2" t="s">
        <v>101</v>
      </c>
      <c r="I170" s="2">
        <f t="shared" si="70"/>
        <v>0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</v>
      </c>
      <c r="AF170" s="2">
        <f t="shared" si="72"/>
        <v>0</v>
      </c>
      <c r="AG170" s="2">
        <f t="shared" si="72"/>
        <v>0</v>
      </c>
      <c r="AH170" s="2">
        <f t="shared" si="72"/>
        <v>0</v>
      </c>
      <c r="AI170" s="2">
        <f t="shared" si="72"/>
        <v>0</v>
      </c>
      <c r="AJ170" s="2">
        <f t="shared" si="72"/>
        <v>0</v>
      </c>
      <c r="AK170" s="2">
        <f t="shared" si="72"/>
        <v>0</v>
      </c>
      <c r="AL170" s="2">
        <f t="shared" si="72"/>
        <v>0</v>
      </c>
      <c r="AM170" s="2">
        <f t="shared" si="72"/>
        <v>0</v>
      </c>
      <c r="AN170" s="2">
        <f t="shared" si="72"/>
        <v>0</v>
      </c>
      <c r="AO170" s="2">
        <f t="shared" si="72"/>
        <v>0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20</v>
      </c>
      <c r="X201" s="34">
        <f t="shared" si="83"/>
        <v>20</v>
      </c>
      <c r="Y201" s="34">
        <f t="shared" si="83"/>
        <v>20</v>
      </c>
      <c r="Z201" s="34">
        <f t="shared" si="83"/>
        <v>20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0.05</v>
      </c>
      <c r="X202" s="142">
        <f t="shared" si="84"/>
        <v>0.05</v>
      </c>
      <c r="Y202" s="142">
        <f t="shared" si="84"/>
        <v>0.05</v>
      </c>
      <c r="Z202" s="142">
        <f t="shared" si="84"/>
        <v>0.05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2904235884603903</v>
      </c>
      <c r="AL204" s="34">
        <f t="shared" si="85"/>
        <v>14.944935330614801</v>
      </c>
      <c r="AM204" s="34">
        <f t="shared" si="85"/>
        <v>21.287394568728445</v>
      </c>
      <c r="AN204" s="34">
        <f t="shared" si="85"/>
        <v>27.117413672820678</v>
      </c>
      <c r="AO204" s="34">
        <f t="shared" si="85"/>
        <v>32.246330491923999</v>
      </c>
      <c r="AP204" s="34">
        <f t="shared" si="85"/>
        <v>36.926777719638466</v>
      </c>
      <c r="AQ204" s="36">
        <f t="shared" si="85"/>
        <v>41.427664743354242</v>
      </c>
      <c r="AR204" s="34">
        <f t="shared" si="85"/>
        <v>45.541724711919649</v>
      </c>
      <c r="AS204" s="34">
        <f t="shared" si="85"/>
        <v>45.541724711919649</v>
      </c>
      <c r="AT204" s="34">
        <f t="shared" si="85"/>
        <v>45.541724711919649</v>
      </c>
      <c r="AU204" s="34">
        <f t="shared" si="85"/>
        <v>45.541724711919649</v>
      </c>
      <c r="AV204" s="34">
        <f t="shared" si="85"/>
        <v>45.541724711919649</v>
      </c>
    </row>
    <row r="205" spans="1:49">
      <c r="AQ205" s="220"/>
    </row>
    <row r="206" spans="1:49" ht="16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2904235884603903</v>
      </c>
      <c r="AL208" s="2">
        <f t="shared" si="86"/>
        <v>14.944935330614801</v>
      </c>
      <c r="AM208" s="2">
        <f t="shared" si="86"/>
        <v>21.287394568728445</v>
      </c>
      <c r="AN208" s="2">
        <f t="shared" si="86"/>
        <v>27.117413672820678</v>
      </c>
      <c r="AO208" s="2">
        <f t="shared" si="86"/>
        <v>32.246330491923999</v>
      </c>
      <c r="AP208" s="2">
        <f t="shared" si="86"/>
        <v>36.926777719638466</v>
      </c>
      <c r="AQ208" s="57">
        <f t="shared" si="86"/>
        <v>41.427664743354242</v>
      </c>
      <c r="AR208" s="2">
        <f t="shared" si="86"/>
        <v>45.541724711919649</v>
      </c>
      <c r="AS208" s="2">
        <f t="shared" si="86"/>
        <v>45.541724711919649</v>
      </c>
      <c r="AT208" s="2">
        <f t="shared" si="86"/>
        <v>45.541724711919649</v>
      </c>
      <c r="AU208" s="2">
        <f t="shared" si="86"/>
        <v>45.541724711919649</v>
      </c>
      <c r="AV208" s="2">
        <f t="shared" si="86"/>
        <v>45.541724711919649</v>
      </c>
    </row>
    <row r="209" spans="5:49" outlineLevel="1">
      <c r="AQ209" s="220"/>
    </row>
    <row r="210" spans="5:49" ht="16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191.71604548314653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2904235884603903</v>
      </c>
      <c r="AL235" s="2">
        <f>IF(AK$4=$E235, $I235*AK$202,0) + IF(AK$4&gt;$E235,MIN(AK235,$I235-SUM($J235:AK235)))</f>
        <v>8.2904235884603903</v>
      </c>
      <c r="AM235" s="2">
        <f>IF(AL$4=$E235, $I235*AL$202,0) + IF(AL$4&gt;$E235,MIN(AL235,$I235-SUM($J235:AL235)))</f>
        <v>8.2904235884603903</v>
      </c>
      <c r="AN235" s="2">
        <f>IF(AM$4=$E235, $I235*AM$202,0) + IF(AM$4&gt;$E235,MIN(AM235,$I235-SUM($J235:AM235)))</f>
        <v>8.2904235884603903</v>
      </c>
      <c r="AO235" s="2">
        <f>IF(AN$4=$E235, $I235*AN$202,0) + IF(AN$4&gt;$E235,MIN(AN235,$I235-SUM($J235:AN235)))</f>
        <v>8.2904235884603903</v>
      </c>
      <c r="AP235" s="2">
        <f>IF(AO$4=$E235, $I235*AO$202,0) + IF(AO$4&gt;$E235,MIN(AO235,$I235-SUM($J235:AO235)))</f>
        <v>8.2904235884603903</v>
      </c>
      <c r="AQ235" s="57">
        <f>IF(AP$4=$E235, $I235*AP$202,0) + IF(AP$4&gt;$E235,MIN(AP235,$I235-SUM($J235:AP235)))</f>
        <v>8.2904235884603903</v>
      </c>
      <c r="AR235" s="2">
        <f>IF(AQ$4=$E235, $I235*AQ$202,0) + IF(AQ$4&gt;$E235,MIN(AQ235,$I235-SUM($J235:AQ235)))</f>
        <v>8.2904235884603903</v>
      </c>
      <c r="AS235" s="2">
        <f>IF(AR$4=$E235, $I235*AR$202,0) + IF(AR$4&gt;$E235,MIN(AR235,$I235-SUM($J235:AR235)))</f>
        <v>8.2904235884603903</v>
      </c>
      <c r="AT235" s="2">
        <f>IF(AS$4=$E235, $I235*AS$202,0) + IF(AS$4&gt;$E235,MIN(AS235,$I235-SUM($J235:AS235)))</f>
        <v>8.2904235884603903</v>
      </c>
      <c r="AU235" s="2">
        <f>IF(AT$4=$E235, $I235*AT$202,0) + IF(AT$4&gt;$E235,MIN(AT235,$I235-SUM($J235:AT235)))</f>
        <v>8.2904235884603903</v>
      </c>
      <c r="AV235" s="2">
        <f>IF(AU$4=$E235, $I235*AU$202,0) + IF(AU$4&gt;$E235,MIN(AU235,$I235-SUM($J235:AU235)))</f>
        <v>8.2904235884603903</v>
      </c>
      <c r="AW235" s="2"/>
    </row>
    <row r="236" spans="5:49" ht="16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174.6809332315532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6.6545117421544093</v>
      </c>
      <c r="AM236" s="2">
        <f>IF(AL$4=$E236, $I236*AL$202,0) + IF(AL$4&gt;$E236,MIN(AL236,$I236-SUM($J236:AL236)))</f>
        <v>6.6545117421544093</v>
      </c>
      <c r="AN236" s="2">
        <f>IF(AM$4=$E236, $I236*AM$202,0) + IF(AM$4&gt;$E236,MIN(AM236,$I236-SUM($J236:AM236)))</f>
        <v>6.6545117421544093</v>
      </c>
      <c r="AO236" s="2">
        <f>IF(AN$4=$E236, $I236*AN$202,0) + IF(AN$4&gt;$E236,MIN(AN236,$I236-SUM($J236:AN236)))</f>
        <v>6.6545117421544093</v>
      </c>
      <c r="AP236" s="2">
        <f>IF(AO$4=$E236, $I236*AO$202,0) + IF(AO$4&gt;$E236,MIN(AO236,$I236-SUM($J236:AO236)))</f>
        <v>6.6545117421544093</v>
      </c>
      <c r="AQ236" s="57">
        <f>IF(AP$4=$E236, $I236*AP$202,0) + IF(AP$4&gt;$E236,MIN(AP236,$I236-SUM($J236:AP236)))</f>
        <v>6.6545117421544093</v>
      </c>
      <c r="AR236" s="2">
        <f>IF(AQ$4=$E236, $I236*AQ$202,0) + IF(AQ$4&gt;$E236,MIN(AQ236,$I236-SUM($J236:AQ236)))</f>
        <v>6.6545117421544093</v>
      </c>
      <c r="AS236" s="2">
        <f>IF(AR$4=$E236, $I236*AR$202,0) + IF(AR$4&gt;$E236,MIN(AR236,$I236-SUM($J236:AR236)))</f>
        <v>6.6545117421544093</v>
      </c>
      <c r="AT236" s="2">
        <f>IF(AS$4=$E236, $I236*AS$202,0) + IF(AS$4&gt;$E236,MIN(AS236,$I236-SUM($J236:AS236)))</f>
        <v>6.6545117421544093</v>
      </c>
      <c r="AU236" s="2">
        <f>IF(AT$4=$E236, $I236*AT$202,0) + IF(AT$4&gt;$E236,MIN(AT236,$I236-SUM($J236:AT236)))</f>
        <v>6.6545117421544093</v>
      </c>
      <c r="AV236" s="2">
        <f>IF(AU$4=$E236, $I236*AU$202,0) + IF(AU$4&gt;$E236,MIN(AU236,$I236-SUM($J236:AU236)))</f>
        <v>6.6545117421544093</v>
      </c>
      <c r="AW236" s="2"/>
    </row>
    <row r="237" spans="5:49" ht="16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186.30974011958835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342459238113646</v>
      </c>
      <c r="AN237" s="2">
        <f>IF(AM$4=$E237, $I237*AM$202,0) + IF(AM$4&gt;$E237,MIN(AM237,$I237-SUM($J237:AM237)))</f>
        <v>6.342459238113646</v>
      </c>
      <c r="AO237" s="2">
        <f>IF(AN$4=$E237, $I237*AN$202,0) + IF(AN$4&gt;$E237,MIN(AN237,$I237-SUM($J237:AN237)))</f>
        <v>6.342459238113646</v>
      </c>
      <c r="AP237" s="2">
        <f>IF(AO$4=$E237, $I237*AO$202,0) + IF(AO$4&gt;$E237,MIN(AO237,$I237-SUM($J237:AO237)))</f>
        <v>6.342459238113646</v>
      </c>
      <c r="AQ237" s="57">
        <f>IF(AP$4=$E237, $I237*AP$202,0) + IF(AP$4&gt;$E237,MIN(AP237,$I237-SUM($J237:AP237)))</f>
        <v>6.342459238113646</v>
      </c>
      <c r="AR237" s="2">
        <f>IF(AQ$4=$E237, $I237*AQ$202,0) + IF(AQ$4&gt;$E237,MIN(AQ237,$I237-SUM($J237:AQ237)))</f>
        <v>6.342459238113646</v>
      </c>
      <c r="AS237" s="2">
        <f>IF(AR$4=$E237, $I237*AR$202,0) + IF(AR$4&gt;$E237,MIN(AR237,$I237-SUM($J237:AR237)))</f>
        <v>6.342459238113646</v>
      </c>
      <c r="AT237" s="2">
        <f>IF(AS$4=$E237, $I237*AS$202,0) + IF(AS$4&gt;$E237,MIN(AS237,$I237-SUM($J237:AS237)))</f>
        <v>6.342459238113646</v>
      </c>
      <c r="AU237" s="2">
        <f>IF(AT$4=$E237, $I237*AT$202,0) + IF(AT$4&gt;$E237,MIN(AT237,$I237-SUM($J237:AT237)))</f>
        <v>6.342459238113646</v>
      </c>
      <c r="AV237" s="2">
        <f>IF(AU$4=$E237, $I237*AU$202,0) + IF(AU$4&gt;$E237,MIN(AU237,$I237-SUM($J237:AU237)))</f>
        <v>6.342459238113646</v>
      </c>
      <c r="AW237" s="2"/>
    </row>
    <row r="238" spans="5:49" ht="16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189.47562088299762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5.8300191040922344</v>
      </c>
      <c r="AO238" s="2">
        <f>IF(AN$4=$E238, $I238*AN$202,0) + IF(AN$4&gt;$E238,MIN(AN238,$I238-SUM($J238:AN238)))</f>
        <v>5.8300191040922344</v>
      </c>
      <c r="AP238" s="2">
        <f>IF(AO$4=$E238, $I238*AO$202,0) + IF(AO$4&gt;$E238,MIN(AO238,$I238-SUM($J238:AO238)))</f>
        <v>5.8300191040922344</v>
      </c>
      <c r="AQ238" s="57">
        <f>IF(AP$4=$E238, $I238*AP$202,0) + IF(AP$4&gt;$E238,MIN(AP238,$I238-SUM($J238:AP238)))</f>
        <v>5.8300191040922344</v>
      </c>
      <c r="AR238" s="2">
        <f>IF(AQ$4=$E238, $I238*AQ$202,0) + IF(AQ$4&gt;$E238,MIN(AQ238,$I238-SUM($J238:AQ238)))</f>
        <v>5.8300191040922344</v>
      </c>
      <c r="AS238" s="2">
        <f>IF(AR$4=$E238, $I238*AR$202,0) + IF(AR$4&gt;$E238,MIN(AR238,$I238-SUM($J238:AR238)))</f>
        <v>5.8300191040922344</v>
      </c>
      <c r="AT238" s="2">
        <f>IF(AS$4=$E238, $I238*AS$202,0) + IF(AS$4&gt;$E238,MIN(AS238,$I238-SUM($J238:AS238)))</f>
        <v>5.8300191040922344</v>
      </c>
      <c r="AU238" s="2">
        <f>IF(AT$4=$E238, $I238*AT$202,0) + IF(AT$4&gt;$E238,MIN(AT238,$I238-SUM($J238:AT238)))</f>
        <v>5.8300191040922344</v>
      </c>
      <c r="AV238" s="2">
        <f>IF(AU$4=$E238, $I238*AU$202,0) + IF(AU$4&gt;$E238,MIN(AU238,$I238-SUM($J238:AU238)))</f>
        <v>5.8300191040922344</v>
      </c>
      <c r="AW238" s="2"/>
    </row>
    <row r="239" spans="5:49" ht="16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182.71766168055584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1289168191033214</v>
      </c>
      <c r="AP239" s="2">
        <f>IF(AO$4=$E239, $I239*AO$202,0) + IF(AO$4&gt;$E239,MIN(AO239,$I239-SUM($J239:AO239)))</f>
        <v>5.1289168191033214</v>
      </c>
      <c r="AQ239" s="57">
        <f>IF(AP$4=$E239, $I239*AP$202,0) + IF(AP$4&gt;$E239,MIN(AP239,$I239-SUM($J239:AP239)))</f>
        <v>5.1289168191033214</v>
      </c>
      <c r="AR239" s="2">
        <f>IF(AQ$4=$E239, $I239*AQ$202,0) + IF(AQ$4&gt;$E239,MIN(AQ239,$I239-SUM($J239:AQ239)))</f>
        <v>5.1289168191033214</v>
      </c>
      <c r="AS239" s="2">
        <f>IF(AR$4=$E239, $I239*AR$202,0) + IF(AR$4&gt;$E239,MIN(AR239,$I239-SUM($J239:AR239)))</f>
        <v>5.1289168191033214</v>
      </c>
      <c r="AT239" s="2">
        <f>IF(AS$4=$E239, $I239*AS$202,0) + IF(AS$4&gt;$E239,MIN(AS239,$I239-SUM($J239:AS239)))</f>
        <v>5.1289168191033214</v>
      </c>
      <c r="AU239" s="2">
        <f>IF(AT$4=$E239, $I239*AT$202,0) + IF(AT$4&gt;$E239,MIN(AT239,$I239-SUM($J239:AT239)))</f>
        <v>5.1289168191033214</v>
      </c>
      <c r="AV239" s="2">
        <f>IF(AU$4=$E239, $I239*AU$202,0) + IF(AU$4&gt;$E239,MIN(AU239,$I239-SUM($J239:AU239)))</f>
        <v>5.1289168191033214</v>
      </c>
      <c r="AW239" s="2"/>
    </row>
    <row r="240" spans="5:49" ht="16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81.3673300739357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4.6804472277144695</v>
      </c>
      <c r="AQ240" s="57">
        <f>IF(AP$4=$E240, $I240*AP$202,0) + IF(AP$4&gt;$E240,MIN(AP240,$I240-SUM($J240:AP240)))</f>
        <v>4.6804472277144695</v>
      </c>
      <c r="AR240" s="2">
        <f>IF(AQ$4=$E240, $I240*AQ$202,0) + IF(AQ$4&gt;$E240,MIN(AQ240,$I240-SUM($J240:AQ240)))</f>
        <v>4.6804472277144695</v>
      </c>
      <c r="AS240" s="2">
        <f>IF(AR$4=$E240, $I240*AR$202,0) + IF(AR$4&gt;$E240,MIN(AR240,$I240-SUM($J240:AR240)))</f>
        <v>4.6804472277144695</v>
      </c>
      <c r="AT240" s="2">
        <f>IF(AS$4=$E240, $I240*AS$202,0) + IF(AS$4&gt;$E240,MIN(AS240,$I240-SUM($J240:AS240)))</f>
        <v>4.6804472277144695</v>
      </c>
      <c r="AU240" s="2">
        <f>IF(AT$4=$E240, $I240*AT$202,0) + IF(AT$4&gt;$E240,MIN(AT240,$I240-SUM($J240:AT240)))</f>
        <v>4.6804472277144695</v>
      </c>
      <c r="AV240" s="2">
        <f>IF(AU$4=$E240, $I240*AU$202,0) + IF(AU$4&gt;$E240,MIN(AU240,$I240-SUM($J240:AU240)))</f>
        <v>4.6804472277144695</v>
      </c>
      <c r="AW240" s="2"/>
    </row>
    <row r="241" spans="1:49" ht="16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88.47464411809813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5008870237157765</v>
      </c>
      <c r="AR241" s="2">
        <f>IF(AQ$4=$E241, $I241*AQ$202,0) + IF(AQ$4&gt;$E241,MIN(AQ241,$I241-SUM($J241:AQ241)))</f>
        <v>4.5008870237157765</v>
      </c>
      <c r="AS241" s="2">
        <f>IF(AR$4=$E241, $I241*AR$202,0) + IF(AR$4&gt;$E241,MIN(AR241,$I241-SUM($J241:AR241)))</f>
        <v>4.5008870237157765</v>
      </c>
      <c r="AT241" s="2">
        <f>IF(AS$4=$E241, $I241*AS$202,0) + IF(AS$4&gt;$E241,MIN(AS241,$I241-SUM($J241:AS241)))</f>
        <v>4.5008870237157765</v>
      </c>
      <c r="AU241" s="2">
        <f>IF(AT$4=$E241, $I241*AT$202,0) + IF(AT$4&gt;$E241,MIN(AT241,$I241-SUM($J241:AT241)))</f>
        <v>4.5008870237157765</v>
      </c>
      <c r="AV241" s="2">
        <f>IF(AU$4=$E241, $I241*AU$202,0) + IF(AU$4&gt;$E241,MIN(AU241,$I241-SUM($J241:AU241)))</f>
        <v>4.5008870237157765</v>
      </c>
      <c r="AW241" s="2"/>
    </row>
    <row r="242" spans="1:49" ht="16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185.13269858544328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1140599685654067</v>
      </c>
      <c r="AS242" s="2">
        <f>IF(AR$4=$E242, $I242*AR$202,0) + IF(AR$4&gt;$E242,MIN(AR242,$I242-SUM($J242:AR242)))</f>
        <v>4.1140599685654067</v>
      </c>
      <c r="AT242" s="2">
        <f>IF(AS$4=$E242, $I242*AS$202,0) + IF(AS$4&gt;$E242,MIN(AS242,$I242-SUM($J242:AS242)))</f>
        <v>4.1140599685654067</v>
      </c>
      <c r="AU242" s="2">
        <f>IF(AT$4=$E242, $I242*AT$202,0) + IF(AT$4&gt;$E242,MIN(AT242,$I242-SUM($J242:AT242)))</f>
        <v>4.1140599685654067</v>
      </c>
      <c r="AV242" s="2">
        <f>IF(AU$4=$E242, $I242*AU$202,0) + IF(AU$4&gt;$E242,MIN(AU242,$I242-SUM($J242:AU242)))</f>
        <v>4.1140599685654067</v>
      </c>
      <c r="AW242" s="2"/>
    </row>
    <row r="243" spans="1:49" ht="16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" outlineLevel="1">
      <c r="E248" s="44"/>
      <c r="I248" s="2"/>
      <c r="AQ248" s="220"/>
    </row>
    <row r="249" spans="1:49">
      <c r="AQ249" s="220"/>
    </row>
    <row r="250" spans="1:49" ht="16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2.2222222222222223E-2</v>
      </c>
      <c r="X253" s="145">
        <f t="shared" si="87"/>
        <v>2.2222222222222223E-2</v>
      </c>
      <c r="Y253" s="145">
        <f t="shared" si="87"/>
        <v>2.2222222222222223E-2</v>
      </c>
      <c r="Z253" s="145">
        <f t="shared" si="87"/>
        <v>2.2222222222222223E-2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7763074781283894</v>
      </c>
      <c r="AT255" s="2">
        <f t="shared" si="88"/>
        <v>9.9924106537664805</v>
      </c>
      <c r="AU255" s="2">
        <f t="shared" si="88"/>
        <v>16.041237188544031</v>
      </c>
      <c r="AV255" s="2">
        <f t="shared" si="88"/>
        <v>22.979661360076019</v>
      </c>
    </row>
    <row r="256" spans="1:49">
      <c r="AQ256" s="220"/>
    </row>
    <row r="257" spans="1:49" ht="16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" outlineLevel="1">
      <c r="E258" s="34"/>
      <c r="I258" s="2"/>
      <c r="AQ258" s="220"/>
    </row>
    <row r="259" spans="1:49" ht="16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2.2222222222222223E-2</v>
      </c>
      <c r="X259" s="145">
        <f t="shared" si="89"/>
        <v>2.2222222222222223E-2</v>
      </c>
      <c r="Y259" s="145">
        <f t="shared" si="89"/>
        <v>2.2222222222222223E-2</v>
      </c>
      <c r="Z259" s="145">
        <f t="shared" si="89"/>
        <v>2.2222222222222223E-2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" outlineLevel="1">
      <c r="E260" s="34"/>
      <c r="I260" s="2"/>
      <c r="AQ260" s="220"/>
    </row>
    <row r="261" spans="1:49" ht="16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7763074781283894</v>
      </c>
      <c r="AT261" s="2">
        <f t="shared" si="90"/>
        <v>9.9924106537664805</v>
      </c>
      <c r="AU261" s="2">
        <f t="shared" si="90"/>
        <v>16.041237188544031</v>
      </c>
      <c r="AV261" s="2">
        <f t="shared" si="90"/>
        <v>22.979661360076019</v>
      </c>
    </row>
    <row r="262" spans="1:49" ht="16" outlineLevel="1">
      <c r="K262" s="2"/>
      <c r="AQ262" s="220"/>
    </row>
    <row r="263" spans="1:49" ht="16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14.93383651577753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7763074781283894</v>
      </c>
      <c r="AT296" s="2">
        <f>IF(AS$4=$E296, $I296*AS$259,0) + IF(AS$4&gt;$E296,MIN(AS296,$I296-SUM($J296:AS296)))</f>
        <v>4.7763074781283894</v>
      </c>
      <c r="AU296" s="2">
        <f>IF(AT$4=$E296, $I296*AT$259,0) + IF(AT$4&gt;$E296,MIN(AT296,$I296-SUM($J296:AT296)))</f>
        <v>4.7763074781283894</v>
      </c>
      <c r="AV296" s="2">
        <f>IF(AU$4=$E296, $I296*AU$259,0) + IF(AU$4&gt;$E296,MIN(AU296,$I296-SUM($J296:AU296)))</f>
        <v>4.7763074781283894</v>
      </c>
      <c r="AW296" s="2"/>
    </row>
    <row r="297" spans="1:49" ht="16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34.72464290371408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2161031756380911</v>
      </c>
      <c r="AU297" s="2">
        <f>IF(AT$4=$E297, $I297*AT$259,0) + IF(AT$4&gt;$E297,MIN(AT297,$I297-SUM($J297:AT297)))</f>
        <v>5.2161031756380911</v>
      </c>
      <c r="AV297" s="2">
        <f>IF(AU$4=$E297, $I297*AU$259,0) + IF(AU$4&gt;$E297,MIN(AU297,$I297-SUM($J297:AU297)))</f>
        <v>5.2161031756380911</v>
      </c>
      <c r="AW297" s="2"/>
    </row>
    <row r="298" spans="1:49" ht="16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72.19719406498979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6.0488265347775512</v>
      </c>
      <c r="AV298" s="2">
        <f>IF(AU$4=$E298, $I298*AU$259,0) + IF(AU$4&gt;$E298,MIN(AU298,$I298-SUM($J298:AU298)))</f>
        <v>6.0488265347775512</v>
      </c>
      <c r="AW298" s="2"/>
    </row>
    <row r="299" spans="1:49" ht="16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312.22908771893941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6.9384241715319872</v>
      </c>
      <c r="AW299" s="2"/>
    </row>
    <row r="300" spans="1:49" ht="16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386.03175873221159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22" priority="18" operator="equal">
      <formula>FALSE()</formula>
    </cfRule>
  </conditionalFormatting>
  <conditionalFormatting sqref="K252:AV255">
    <cfRule type="cellIs" dxfId="421" priority="7" operator="equal">
      <formula>FALSE()</formula>
    </cfRule>
  </conditionalFormatting>
  <conditionalFormatting sqref="K259:AV259">
    <cfRule type="cellIs" dxfId="420" priority="1" operator="equal">
      <formula>FALSE()</formula>
    </cfRule>
  </conditionalFormatting>
  <conditionalFormatting sqref="AM2">
    <cfRule type="expression" dxfId="419" priority="2">
      <formula>mac_sensitivity=2</formula>
    </cfRule>
    <cfRule type="expression" dxfId="418" priority="3">
      <formula>mac_sensitivity=1</formula>
    </cfRule>
  </conditionalFormatting>
  <conditionalFormatting sqref="AM3">
    <cfRule type="expression" dxfId="417" priority="4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10" bestFit="1" customWidth="1"/>
    <col min="37" max="48" width="9.61328125" customWidth="1"/>
    <col min="49" max="49" width="3" customWidth="1"/>
    <col min="50" max="16384" width="9" hidden="1"/>
  </cols>
  <sheetData>
    <row r="1" spans="1:49" ht="18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868818000000002E-2</v>
      </c>
      <c r="AV12" s="49">
        <f>InputSummary!AV182</f>
        <v>4.1308793199999999E-2</v>
      </c>
      <c r="AW12" s="48"/>
    </row>
    <row r="13" spans="1:49" s="21" customFormat="1" ht="16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5981373347906451</v>
      </c>
      <c r="AV13" s="121">
        <f>1 / (1 + AV12)</f>
        <v>0.96032992953698604</v>
      </c>
      <c r="AW13" s="48"/>
    </row>
    <row r="14" spans="1:49" s="21" customFormat="1" ht="16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045.5672343331225</v>
      </c>
      <c r="AS15" s="7">
        <f t="shared" si="1"/>
        <v>2131.9141385095895</v>
      </c>
      <c r="AT15" s="7">
        <f t="shared" si="1"/>
        <v>2259.1834937776475</v>
      </c>
      <c r="AU15" s="7">
        <f t="shared" si="1"/>
        <v>2430.6041093497383</v>
      </c>
      <c r="AV15" s="7">
        <f>AV46</f>
        <v>2675.2916664298982</v>
      </c>
      <c r="AW15" s="48"/>
    </row>
    <row r="16" spans="1:49" s="21" customFormat="1" ht="16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67.3955697909378</v>
      </c>
      <c r="AS17" s="461">
        <f t="shared" si="2"/>
        <v>2047.2202612508884</v>
      </c>
      <c r="AT17" s="461">
        <f t="shared" si="2"/>
        <v>2170.3506960065497</v>
      </c>
      <c r="AU17" s="461">
        <f t="shared" si="2"/>
        <v>2332.9272048045286</v>
      </c>
      <c r="AV17" s="461">
        <f>AV13 * AV15</f>
        <v>2569.1626575135101</v>
      </c>
      <c r="AW17" s="48"/>
    </row>
    <row r="18" spans="1:49" s="21" customFormat="1" ht="16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83.2141869693728</v>
      </c>
      <c r="AS20" s="7">
        <f t="shared" ref="AS20:AV20" si="3">AS43</f>
        <v>2045.5672343331225</v>
      </c>
      <c r="AT20" s="7">
        <f t="shared" si="3"/>
        <v>2131.9141385095895</v>
      </c>
      <c r="AU20" s="7">
        <f t="shared" si="3"/>
        <v>2259.1834937776475</v>
      </c>
      <c r="AV20" s="7">
        <f t="shared" si="3"/>
        <v>2430.6041093497383</v>
      </c>
      <c r="AW20" s="48"/>
    </row>
    <row r="21" spans="1:49" s="21" customFormat="1" ht="16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67.3955697909378</v>
      </c>
      <c r="AS21" s="7">
        <f t="shared" ref="AS21:AV21" si="4">AS17</f>
        <v>2047.2202612508884</v>
      </c>
      <c r="AT21" s="7">
        <f t="shared" si="4"/>
        <v>2170.3506960065497</v>
      </c>
      <c r="AU21" s="7">
        <f t="shared" si="4"/>
        <v>2332.9272048045286</v>
      </c>
      <c r="AV21" s="7">
        <f t="shared" si="4"/>
        <v>2569.1626575135101</v>
      </c>
      <c r="AW21" s="48"/>
    </row>
    <row r="22" spans="1:49" s="21" customFormat="1" ht="16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75.3048783801553</v>
      </c>
      <c r="AS23" s="461">
        <f t="shared" si="5"/>
        <v>2046.3937477920053</v>
      </c>
      <c r="AT23" s="461">
        <f t="shared" si="5"/>
        <v>2151.1324172580698</v>
      </c>
      <c r="AU23" s="461">
        <f t="shared" si="5"/>
        <v>2296.0553492910881</v>
      </c>
      <c r="AV23" s="461">
        <f>AVERAGE(AV20:AV21)</f>
        <v>2499.8833834316242</v>
      </c>
      <c r="AW23" s="48"/>
    </row>
    <row r="24" spans="1:49" s="21" customFormat="1" ht="16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75.3048783801553</v>
      </c>
      <c r="AS27" s="7">
        <f t="shared" si="6"/>
        <v>2046.3937477920053</v>
      </c>
      <c r="AT27" s="7">
        <f t="shared" si="6"/>
        <v>2151.1324172580698</v>
      </c>
      <c r="AU27" s="7">
        <f t="shared" si="6"/>
        <v>2296.0553492910881</v>
      </c>
      <c r="AV27" s="7">
        <f>AV23</f>
        <v>2499.8833834316242</v>
      </c>
      <c r="AW27" s="48"/>
    </row>
    <row r="28" spans="1:49" s="21" customFormat="1" ht="16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868818000000002E-2</v>
      </c>
      <c r="AV28" s="185">
        <f>AV12</f>
        <v>4.1308793199999999E-2</v>
      </c>
      <c r="AW28" s="48"/>
    </row>
    <row r="29" spans="1:49" s="21" customFormat="1" ht="16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78.485929668776464</v>
      </c>
      <c r="AS30" s="538">
        <f t="shared" si="7"/>
        <v>84.659684245489856</v>
      </c>
      <c r="AT30" s="538">
        <f t="shared" si="7"/>
        <v>88.046190577747694</v>
      </c>
      <c r="AU30" s="538">
        <f t="shared" si="7"/>
        <v>96.133123537394994</v>
      </c>
      <c r="AV30" s="538">
        <f>AV27 * AV28</f>
        <v>103.26716571029327</v>
      </c>
      <c r="AW30" s="48"/>
    </row>
    <row r="31" spans="1:49" ht="16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4.9413025497097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4.9413025497097</v>
      </c>
      <c r="AK43" s="2">
        <f t="shared" si="9"/>
        <v>1849.1005428504282</v>
      </c>
      <c r="AL43" s="2">
        <f t="shared" si="9"/>
        <v>1844.5470929845987</v>
      </c>
      <c r="AM43" s="2">
        <f t="shared" si="9"/>
        <v>1861.7718009993532</v>
      </c>
      <c r="AN43" s="2">
        <f t="shared" si="9"/>
        <v>1884.2388054934886</v>
      </c>
      <c r="AO43" s="2">
        <f t="shared" si="9"/>
        <v>1903.1325551535838</v>
      </c>
      <c r="AP43" s="2">
        <f t="shared" si="9"/>
        <v>1923.8326478148795</v>
      </c>
      <c r="AQ43" s="57">
        <f t="shared" si="9"/>
        <v>1954.1542273918546</v>
      </c>
      <c r="AR43" s="2">
        <f t="shared" si="9"/>
        <v>1983.2141869693728</v>
      </c>
      <c r="AS43" s="2">
        <f t="shared" si="9"/>
        <v>2045.5672343331225</v>
      </c>
      <c r="AT43" s="2">
        <f t="shared" si="9"/>
        <v>2131.9141385095895</v>
      </c>
      <c r="AU43" s="2">
        <f t="shared" si="9"/>
        <v>2259.1834937776475</v>
      </c>
      <c r="AV43" s="2">
        <f t="shared" si="9"/>
        <v>2430.6041093497383</v>
      </c>
    </row>
    <row r="44" spans="2:48" s="2" customFormat="1" ht="16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91.71604548314653</v>
      </c>
      <c r="AK44" s="30">
        <f t="shared" si="10"/>
        <v>174.68093323155324</v>
      </c>
      <c r="AL44" s="30">
        <f t="shared" si="10"/>
        <v>186.30974011958835</v>
      </c>
      <c r="AM44" s="30">
        <f t="shared" si="10"/>
        <v>189.47562088299762</v>
      </c>
      <c r="AN44" s="30">
        <f t="shared" si="10"/>
        <v>182.71766168055584</v>
      </c>
      <c r="AO44" s="30">
        <f t="shared" si="10"/>
        <v>181.3673300739357</v>
      </c>
      <c r="AP44" s="30">
        <f t="shared" si="10"/>
        <v>188.47464411809813</v>
      </c>
      <c r="AQ44" s="218">
        <f t="shared" si="10"/>
        <v>185.13269858544328</v>
      </c>
      <c r="AR44" s="30">
        <f t="shared" ref="AR44:AV44" si="11">AR57</f>
        <v>214.93383651577753</v>
      </c>
      <c r="AS44" s="30">
        <f t="shared" si="11"/>
        <v>234.72464290371408</v>
      </c>
      <c r="AT44" s="30">
        <f t="shared" si="11"/>
        <v>272.19719406498979</v>
      </c>
      <c r="AU44" s="30">
        <f t="shared" si="11"/>
        <v>312.22908771893941</v>
      </c>
      <c r="AV44" s="30">
        <f t="shared" si="11"/>
        <v>386.03175873221159</v>
      </c>
    </row>
    <row r="45" spans="2:48" s="2" customFormat="1" ht="16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77.55680518242809</v>
      </c>
      <c r="AK45" s="30">
        <f t="shared" si="12"/>
        <v>-179.23438309738273</v>
      </c>
      <c r="AL45" s="30">
        <f t="shared" si="12"/>
        <v>-169.08503210483386</v>
      </c>
      <c r="AM45" s="30">
        <f t="shared" si="12"/>
        <v>-167.00861638886235</v>
      </c>
      <c r="AN45" s="30">
        <f t="shared" si="12"/>
        <v>-163.82391202046085</v>
      </c>
      <c r="AO45" s="30">
        <f t="shared" si="12"/>
        <v>-160.66723741263985</v>
      </c>
      <c r="AP45" s="30">
        <f t="shared" si="12"/>
        <v>-158.15306454112283</v>
      </c>
      <c r="AQ45" s="218">
        <f t="shared" si="12"/>
        <v>-156.07273900792518</v>
      </c>
      <c r="AR45" s="30">
        <f t="shared" ref="AR45:AV45" si="13">-AR65</f>
        <v>-152.58078915202768</v>
      </c>
      <c r="AS45" s="30">
        <f t="shared" si="13"/>
        <v>-148.37773872724696</v>
      </c>
      <c r="AT45" s="30">
        <f t="shared" si="13"/>
        <v>-144.92783879693164</v>
      </c>
      <c r="AU45" s="30">
        <f t="shared" si="13"/>
        <v>-140.80847214684866</v>
      </c>
      <c r="AV45" s="30">
        <f t="shared" si="13"/>
        <v>-141.34420165205145</v>
      </c>
    </row>
    <row r="46" spans="2:48" s="2" customFormat="1" ht="16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849.1005428504282</v>
      </c>
      <c r="AK46" s="526">
        <f t="shared" si="14"/>
        <v>1844.5470929845987</v>
      </c>
      <c r="AL46" s="526">
        <f t="shared" si="14"/>
        <v>1861.7718009993532</v>
      </c>
      <c r="AM46" s="526">
        <f t="shared" si="14"/>
        <v>1884.2388054934886</v>
      </c>
      <c r="AN46" s="526">
        <f t="shared" si="14"/>
        <v>1903.1325551535838</v>
      </c>
      <c r="AO46" s="526">
        <f t="shared" si="14"/>
        <v>1923.8326478148795</v>
      </c>
      <c r="AP46" s="526">
        <f t="shared" si="14"/>
        <v>1954.1542273918546</v>
      </c>
      <c r="AQ46" s="531">
        <f t="shared" si="14"/>
        <v>1983.2141869693728</v>
      </c>
      <c r="AR46" s="526">
        <f t="shared" si="14"/>
        <v>2045.5672343331225</v>
      </c>
      <c r="AS46" s="526">
        <f t="shared" si="14"/>
        <v>2131.9141385095895</v>
      </c>
      <c r="AT46" s="526">
        <f t="shared" si="14"/>
        <v>2259.1834937776475</v>
      </c>
      <c r="AU46" s="526">
        <f t="shared" si="14"/>
        <v>2430.6041093497383</v>
      </c>
      <c r="AV46" s="526">
        <f t="shared" si="14"/>
        <v>2675.2916664298982</v>
      </c>
    </row>
    <row r="47" spans="2:48" s="2" customFormat="1" ht="16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">
      <c r="A53" s="7"/>
      <c r="E53" s="74" t="s">
        <v>913</v>
      </c>
      <c r="G53" s="2" t="s">
        <v>101</v>
      </c>
      <c r="J53" s="42"/>
      <c r="AJ53" s="79">
        <f>Depn!AJ45</f>
        <v>3855.4120000275934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855.4120000275934</v>
      </c>
      <c r="AK55" s="2">
        <f t="shared" si="15"/>
        <v>4047.1280455107399</v>
      </c>
      <c r="AL55" s="2">
        <f t="shared" si="15"/>
        <v>4221.8089787422932</v>
      </c>
      <c r="AM55" s="2">
        <f t="shared" si="15"/>
        <v>4408.1187188618815</v>
      </c>
      <c r="AN55" s="2">
        <f t="shared" si="15"/>
        <v>4597.5943397448791</v>
      </c>
      <c r="AO55" s="2">
        <f t="shared" si="15"/>
        <v>4780.3120014254346</v>
      </c>
      <c r="AP55" s="2">
        <f t="shared" si="15"/>
        <v>4961.6793314993702</v>
      </c>
      <c r="AQ55" s="57">
        <f t="shared" si="15"/>
        <v>5150.1539756174679</v>
      </c>
      <c r="AR55" s="2">
        <f t="shared" si="15"/>
        <v>5335.2866742029109</v>
      </c>
      <c r="AS55" s="2">
        <f t="shared" si="15"/>
        <v>5550.2205107186883</v>
      </c>
      <c r="AT55" s="2">
        <f t="shared" si="15"/>
        <v>5784.9451536224024</v>
      </c>
      <c r="AU55" s="2">
        <f t="shared" si="15"/>
        <v>6057.1423476873924</v>
      </c>
      <c r="AV55" s="2">
        <f t="shared" si="15"/>
        <v>6369.3714354063322</v>
      </c>
    </row>
    <row r="56" spans="1:48" s="7" customFormat="1" ht="16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855.4120000275934</v>
      </c>
      <c r="AK56" s="432">
        <f t="shared" si="16"/>
        <v>4047.1280455107399</v>
      </c>
      <c r="AL56" s="432">
        <f t="shared" si="16"/>
        <v>4221.8089787422932</v>
      </c>
      <c r="AM56" s="432">
        <f t="shared" si="16"/>
        <v>4408.1187188618815</v>
      </c>
      <c r="AN56" s="432">
        <f t="shared" si="16"/>
        <v>4597.5943397448791</v>
      </c>
      <c r="AO56" s="432">
        <f t="shared" si="16"/>
        <v>4780.3120014254346</v>
      </c>
      <c r="AP56" s="432">
        <f t="shared" si="16"/>
        <v>4961.6793314993702</v>
      </c>
      <c r="AQ56" s="534">
        <f t="shared" si="16"/>
        <v>5150.1539756174679</v>
      </c>
      <c r="AR56" s="432">
        <f t="shared" si="16"/>
        <v>5335.2866742029109</v>
      </c>
      <c r="AS56" s="432">
        <f t="shared" si="16"/>
        <v>5550.2205107186883</v>
      </c>
      <c r="AT56" s="432">
        <f t="shared" si="16"/>
        <v>5784.9451536224024</v>
      </c>
      <c r="AU56" s="432">
        <f t="shared" si="16"/>
        <v>6057.1423476873924</v>
      </c>
      <c r="AV56" s="432">
        <f t="shared" si="16"/>
        <v>6369.3714354063322</v>
      </c>
    </row>
    <row r="57" spans="1:48" s="7" customFormat="1" ht="16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91.71604548314653</v>
      </c>
      <c r="AK57" s="8">
        <f>Depn!AK27</f>
        <v>174.68093323155324</v>
      </c>
      <c r="AL57" s="8">
        <f>Depn!AL27</f>
        <v>186.30974011958835</v>
      </c>
      <c r="AM57" s="8">
        <f>Depn!AM27</f>
        <v>189.47562088299762</v>
      </c>
      <c r="AN57" s="8">
        <f>Depn!AN27</f>
        <v>182.71766168055584</v>
      </c>
      <c r="AO57" s="8">
        <f>Depn!AO27</f>
        <v>181.3673300739357</v>
      </c>
      <c r="AP57" s="8">
        <f>Depn!AP27</f>
        <v>188.47464411809813</v>
      </c>
      <c r="AQ57" s="9">
        <f>Depn!AQ27</f>
        <v>185.13269858544328</v>
      </c>
      <c r="AR57" s="8">
        <f>Depn!AR27</f>
        <v>214.93383651577753</v>
      </c>
      <c r="AS57" s="8">
        <f>Depn!AS27</f>
        <v>234.72464290371408</v>
      </c>
      <c r="AT57" s="8">
        <f>Depn!AT27</f>
        <v>272.19719406498979</v>
      </c>
      <c r="AU57" s="8">
        <f>Depn!AU27</f>
        <v>312.22908771893941</v>
      </c>
      <c r="AV57" s="8">
        <f>Depn!AV27</f>
        <v>386.03175873221159</v>
      </c>
    </row>
    <row r="58" spans="1:48" s="7" customFormat="1" ht="16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047.1280455107399</v>
      </c>
      <c r="AK58" s="431">
        <f t="shared" si="17"/>
        <v>4221.8089787422932</v>
      </c>
      <c r="AL58" s="431">
        <f t="shared" si="17"/>
        <v>4408.1187188618815</v>
      </c>
      <c r="AM58" s="431">
        <f t="shared" si="17"/>
        <v>4597.5943397448791</v>
      </c>
      <c r="AN58" s="431">
        <f t="shared" si="17"/>
        <v>4780.3120014254346</v>
      </c>
      <c r="AO58" s="431">
        <f t="shared" si="17"/>
        <v>4961.6793314993702</v>
      </c>
      <c r="AP58" s="431">
        <f t="shared" si="17"/>
        <v>5150.1539756174679</v>
      </c>
      <c r="AQ58" s="533">
        <f t="shared" si="17"/>
        <v>5335.2866742029109</v>
      </c>
      <c r="AR58" s="431">
        <f t="shared" si="17"/>
        <v>5550.2205107186883</v>
      </c>
      <c r="AS58" s="431">
        <f t="shared" si="17"/>
        <v>5784.9451536224024</v>
      </c>
      <c r="AT58" s="431">
        <f t="shared" si="17"/>
        <v>6057.1423476873924</v>
      </c>
      <c r="AU58" s="431">
        <f t="shared" si="17"/>
        <v>6369.3714354063322</v>
      </c>
      <c r="AV58" s="431">
        <f t="shared" si="17"/>
        <v>6755.4031941385438</v>
      </c>
    </row>
    <row r="59" spans="1:48" s="7" customFormat="1" ht="16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">
      <c r="A61" s="7"/>
      <c r="E61" s="74" t="s">
        <v>924</v>
      </c>
      <c r="G61" s="2" t="s">
        <v>101</v>
      </c>
      <c r="J61" s="42"/>
      <c r="AJ61" s="79">
        <f>Depn!AJ46</f>
        <v>1985.8369253133399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85.8369253133399</v>
      </c>
      <c r="AK63" s="2">
        <f t="shared" si="18"/>
        <v>2163.3937304957681</v>
      </c>
      <c r="AL63" s="2">
        <f t="shared" si="18"/>
        <v>2342.6281135931508</v>
      </c>
      <c r="AM63" s="2">
        <f t="shared" si="18"/>
        <v>2511.7131456979846</v>
      </c>
      <c r="AN63" s="2">
        <f t="shared" si="18"/>
        <v>2678.7217620868469</v>
      </c>
      <c r="AO63" s="2">
        <f t="shared" si="18"/>
        <v>2842.5456741073076</v>
      </c>
      <c r="AP63" s="2">
        <f t="shared" si="18"/>
        <v>3003.2129115199473</v>
      </c>
      <c r="AQ63" s="57">
        <f t="shared" si="18"/>
        <v>3161.3659760610699</v>
      </c>
      <c r="AR63" s="2">
        <f t="shared" si="18"/>
        <v>3317.438715068995</v>
      </c>
      <c r="AS63" s="2">
        <f t="shared" si="18"/>
        <v>3470.0195042210225</v>
      </c>
      <c r="AT63" s="2">
        <f t="shared" si="18"/>
        <v>3618.3972429482696</v>
      </c>
      <c r="AU63" s="2">
        <f t="shared" si="18"/>
        <v>3763.3250817452013</v>
      </c>
      <c r="AV63" s="2">
        <f t="shared" si="18"/>
        <v>3904.1335538920498</v>
      </c>
    </row>
    <row r="64" spans="1:48" s="7" customFormat="1" ht="16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85.8369253133399</v>
      </c>
      <c r="AK64" s="432">
        <f t="shared" si="19"/>
        <v>2163.3937304957681</v>
      </c>
      <c r="AL64" s="432">
        <f t="shared" si="19"/>
        <v>2342.6281135931508</v>
      </c>
      <c r="AM64" s="432">
        <f t="shared" si="19"/>
        <v>2511.7131456979846</v>
      </c>
      <c r="AN64" s="432">
        <f t="shared" si="19"/>
        <v>2678.7217620868469</v>
      </c>
      <c r="AO64" s="432">
        <f t="shared" si="19"/>
        <v>2842.5456741073076</v>
      </c>
      <c r="AP64" s="432">
        <f t="shared" si="19"/>
        <v>3003.2129115199473</v>
      </c>
      <c r="AQ64" s="534">
        <f t="shared" si="19"/>
        <v>3161.3659760610699</v>
      </c>
      <c r="AR64" s="432">
        <f t="shared" si="19"/>
        <v>3317.438715068995</v>
      </c>
      <c r="AS64" s="432">
        <f t="shared" si="19"/>
        <v>3470.0195042210225</v>
      </c>
      <c r="AT64" s="432">
        <f t="shared" si="19"/>
        <v>3618.3972429482696</v>
      </c>
      <c r="AU64" s="432">
        <f t="shared" si="19"/>
        <v>3763.3250817452013</v>
      </c>
      <c r="AV64" s="432">
        <f t="shared" si="19"/>
        <v>3904.1335538920498</v>
      </c>
    </row>
    <row r="65" spans="1:48" s="7" customFormat="1" ht="16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77.55680518242809</v>
      </c>
      <c r="AK65" s="8">
        <f>SUM(Depn!AK29:AK31)</f>
        <v>179.23438309738273</v>
      </c>
      <c r="AL65" s="8">
        <f>SUM(Depn!AL29:AL31)</f>
        <v>169.08503210483386</v>
      </c>
      <c r="AM65" s="8">
        <f>SUM(Depn!AM29:AM31)</f>
        <v>167.00861638886235</v>
      </c>
      <c r="AN65" s="8">
        <f>SUM(Depn!AN29:AN31)</f>
        <v>163.82391202046085</v>
      </c>
      <c r="AO65" s="8">
        <f>SUM(Depn!AO29:AO31)</f>
        <v>160.66723741263985</v>
      </c>
      <c r="AP65" s="8">
        <f>SUM(Depn!AP29:AP31)</f>
        <v>158.15306454112283</v>
      </c>
      <c r="AQ65" s="9">
        <f>SUM(Depn!AQ29:AQ31)</f>
        <v>156.07273900792518</v>
      </c>
      <c r="AR65" s="8">
        <f>SUM(Depn!AR29:AR31)</f>
        <v>152.58078915202768</v>
      </c>
      <c r="AS65" s="8">
        <f>SUM(Depn!AS29:AS31)</f>
        <v>148.37773872724696</v>
      </c>
      <c r="AT65" s="8">
        <f>SUM(Depn!AT29:AT31)</f>
        <v>144.92783879693164</v>
      </c>
      <c r="AU65" s="8">
        <f>SUM(Depn!AU29:AU31)</f>
        <v>140.80847214684866</v>
      </c>
      <c r="AV65" s="8">
        <f>SUM(Depn!AV29:AV31)</f>
        <v>141.34420165205145</v>
      </c>
    </row>
    <row r="66" spans="1:48" s="7" customFormat="1" ht="16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63.3937304957681</v>
      </c>
      <c r="AK66" s="431">
        <f t="shared" si="20"/>
        <v>2342.6281135931508</v>
      </c>
      <c r="AL66" s="431">
        <f t="shared" si="20"/>
        <v>2511.7131456979846</v>
      </c>
      <c r="AM66" s="431">
        <f t="shared" si="20"/>
        <v>2678.7217620868469</v>
      </c>
      <c r="AN66" s="431">
        <f t="shared" si="20"/>
        <v>2842.5456741073076</v>
      </c>
      <c r="AO66" s="431">
        <f t="shared" si="20"/>
        <v>3003.2129115199473</v>
      </c>
      <c r="AP66" s="431">
        <f t="shared" si="20"/>
        <v>3161.3659760610699</v>
      </c>
      <c r="AQ66" s="533">
        <f t="shared" si="20"/>
        <v>3317.438715068995</v>
      </c>
      <c r="AR66" s="431">
        <f t="shared" si="20"/>
        <v>3470.0195042210225</v>
      </c>
      <c r="AS66" s="431">
        <f t="shared" si="20"/>
        <v>3618.3972429482696</v>
      </c>
      <c r="AT66" s="431">
        <f t="shared" si="20"/>
        <v>3763.3250817452013</v>
      </c>
      <c r="AU66" s="431">
        <f t="shared" si="20"/>
        <v>3904.1335538920498</v>
      </c>
      <c r="AV66" s="431">
        <f t="shared" si="20"/>
        <v>4045.4777555441015</v>
      </c>
    </row>
    <row r="67" spans="1:48" s="7" customFormat="1" ht="16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080.2010064976657</v>
      </c>
      <c r="AS69" s="461">
        <f>AS58 - AS66</f>
        <v>2166.5479106741327</v>
      </c>
      <c r="AT69" s="461">
        <f>AT58 - AT66</f>
        <v>2293.8172659421912</v>
      </c>
      <c r="AU69" s="461">
        <f>AU58 - AU66</f>
        <v>2465.2378815142824</v>
      </c>
      <c r="AV69" s="461">
        <f>AV58 - AV66</f>
        <v>2709.9254385944423</v>
      </c>
    </row>
    <row r="70" spans="1:48" s="7" customFormat="1" ht="16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">
      <c r="E73" s="41" t="s">
        <v>272</v>
      </c>
      <c r="G73" s="2" t="s">
        <v>101</v>
      </c>
      <c r="I73" s="8">
        <f>InputSummary!I219</f>
        <v>34.633772164543871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34.633772164543871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16" priority="1">
      <formula>mac_sensitivity=2</formula>
    </cfRule>
    <cfRule type="expression" dxfId="415" priority="2">
      <formula>mac_sensitivity=1</formula>
    </cfRule>
  </conditionalFormatting>
  <conditionalFormatting sqref="AM3">
    <cfRule type="expression" dxfId="414" priority="3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78FC12FE89FD4A83ADF948D1D2B800" ma:contentTypeVersion="14" ma:contentTypeDescription="Create a new document." ma:contentTypeScope="" ma:versionID="dc9d4456f7bcdf4665f214c393547128">
  <xsd:schema xmlns:xsd="http://www.w3.org/2001/XMLSchema" xmlns:xs="http://www.w3.org/2001/XMLSchema" xmlns:p="http://schemas.microsoft.com/office/2006/metadata/properties" xmlns:ns1="http://schemas.microsoft.com/sharepoint/v3" xmlns:ns2="02602f7e-8e49-4608-aa88-5c1b4cc9d550" targetNamespace="http://schemas.microsoft.com/office/2006/metadata/properties" ma:root="true" ma:fieldsID="782158c95f8841070b91edbe2733538d" ns1:_="" ns2:_="">
    <xsd:import namespace="http://schemas.microsoft.com/sharepoint/v3"/>
    <xsd:import namespace="02602f7e-8e49-4608-aa88-5c1b4cc9d550"/>
    <xsd:element name="properties">
      <xsd:complexType>
        <xsd:sequence>
          <xsd:element name="documentManagement">
            <xsd:complexType>
              <xsd:all>
                <xsd:element ref="ns2:TypeofWorkbook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602f7e-8e49-4608-aa88-5c1b4cc9d550" elementFormDefault="qualified">
    <xsd:import namespace="http://schemas.microsoft.com/office/2006/documentManagement/types"/>
    <xsd:import namespace="http://schemas.microsoft.com/office/infopath/2007/PartnerControls"/>
    <xsd:element name="TypeofWorkbook" ma:index="8" nillable="true" ma:displayName="Type of Workbook" ma:description="Final Model&#10;Dry Run 1 PCFM" ma:format="Dropdown" ma:internalName="TypeofWorkbook">
      <xsd:simpleType>
        <xsd:restriction base="dms:Note">
          <xsd:maxLength value="25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ypeofWorkbook xmlns="02602f7e-8e49-4608-aa88-5c1b4cc9d55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F22D56-08A8-4755-AFA3-3D58A32F45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2602f7e-8e49-4608-aa88-5c1b4cc9d5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3A36143-F865-49E9-81B9-F0AF36851875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schemas.microsoft.com/office/2006/documentManagement/types"/>
    <ds:schemaRef ds:uri="02602f7e-8e49-4608-aa88-5c1b4cc9d550"/>
    <ds:schemaRef ds:uri="http://schemas.microsoft.com/sharepoint/v3"/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d7a6e363-f46d-4bdb-b69e-4ac38526e6c1}" enabled="1" method="Standard" siteId="{38901ed9-ed9f-4b79-83a5-787e5ae6e876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AR</vt:lpstr>
      <vt:lpstr>Revenue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all, Dave (Finance)</cp:lastModifiedBy>
  <cp:revision/>
  <dcterms:created xsi:type="dcterms:W3CDTF">2021-01-04T16:10:44Z</dcterms:created>
  <dcterms:modified xsi:type="dcterms:W3CDTF">2025-12-17T15:55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1F78FC12FE89FD4A83ADF948D1D2B800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  <property fmtid="{D5CDD505-2E9C-101B-9397-08002B2CF9AE}" pid="36" name="MSIP_Label_5aee3434-f7af-4edb-a29e-2a21d151ac0d_Enabled">
    <vt:lpwstr>true</vt:lpwstr>
  </property>
  <property fmtid="{D5CDD505-2E9C-101B-9397-08002B2CF9AE}" pid="37" name="MSIP_Label_5aee3434-f7af-4edb-a29e-2a21d151ac0d_SetDate">
    <vt:lpwstr>2025-11-28T10:42:58Z</vt:lpwstr>
  </property>
  <property fmtid="{D5CDD505-2E9C-101B-9397-08002B2CF9AE}" pid="38" name="MSIP_Label_5aee3434-f7af-4edb-a29e-2a21d151ac0d_Method">
    <vt:lpwstr>Privileged</vt:lpwstr>
  </property>
  <property fmtid="{D5CDD505-2E9C-101B-9397-08002B2CF9AE}" pid="39" name="MSIP_Label_5aee3434-f7af-4edb-a29e-2a21d151ac0d_Name">
    <vt:lpwstr>OFFICIAL -</vt:lpwstr>
  </property>
  <property fmtid="{D5CDD505-2E9C-101B-9397-08002B2CF9AE}" pid="40" name="MSIP_Label_5aee3434-f7af-4edb-a29e-2a21d151ac0d_SiteId">
    <vt:lpwstr>185562ad-39bc-4840-8e40-be6216340c52</vt:lpwstr>
  </property>
  <property fmtid="{D5CDD505-2E9C-101B-9397-08002B2CF9AE}" pid="41" name="MSIP_Label_5aee3434-f7af-4edb-a29e-2a21d151ac0d_ActionId">
    <vt:lpwstr>05d8bbde-6a71-4acc-a41e-0162de341743</vt:lpwstr>
  </property>
  <property fmtid="{D5CDD505-2E9C-101B-9397-08002B2CF9AE}" pid="42" name="MSIP_Label_5aee3434-f7af-4edb-a29e-2a21d151ac0d_ContentBits">
    <vt:lpwstr>3</vt:lpwstr>
  </property>
  <property fmtid="{D5CDD505-2E9C-101B-9397-08002B2CF9AE}" pid="43" name="MSIP_Label_5aee3434-f7af-4edb-a29e-2a21d151ac0d_Tag">
    <vt:lpwstr>10, 0, 1, 1</vt:lpwstr>
  </property>
</Properties>
</file>